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概算報告書"/>
      <sheetName val="インター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一般的要因①"/>
      <sheetName val="Rent Roll"/>
      <sheetName val="北島ビル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初期設定"/>
      <sheetName val="Bloomberg"/>
      <sheetName val="保全状況"/>
      <sheetName val="Set-up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作成手順"/>
      <sheetName val="プルダウンリスト"/>
      <sheetName val="Expense Categories and Types"/>
      <sheetName val="債務者リスト"/>
      <sheetName val="記入上の説明"/>
      <sheetName val="SPC"/>
      <sheetName val="定義リスト"/>
      <sheetName val="査定君 (ロジック)"/>
      <sheetName val="Entities"/>
      <sheetName val="Attributes"/>
      <sheetName val="GPMS Load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表紙"/>
      <sheetName val="Base_Price"/>
      <sheetName val="予算（棟内）"/>
      <sheetName val="ES勘定科目"/>
      <sheetName val="管理所属"/>
      <sheetName val="摘要コード値リスト"/>
      <sheetName val="鉄区値リスト"/>
      <sheetName val="物件セグメント"/>
      <sheetName val="TBL"/>
      <sheetName val="Misc Data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仕様書ヘッダ"/>
      <sheetName val="限定査定"/>
      <sheetName val="R_ASS1411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>
        <row r="1">
          <cell r="E1">
            <v>0</v>
          </cell>
        </row>
      </sheetData>
      <sheetData sheetId="176">
        <row r="1">
          <cell r="E1">
            <v>0</v>
          </cell>
        </row>
      </sheetData>
      <sheetData sheetId="177">
        <row r="1">
          <cell r="E1">
            <v>0</v>
          </cell>
        </row>
      </sheetData>
      <sheetData sheetId="178">
        <row r="1">
          <cell r="E1">
            <v>0</v>
          </cell>
        </row>
      </sheetData>
      <sheetData sheetId="179">
        <row r="1">
          <cell r="E1">
            <v>0</v>
          </cell>
        </row>
      </sheetData>
      <sheetData sheetId="180">
        <row r="1">
          <cell r="E1">
            <v>0</v>
          </cell>
        </row>
      </sheetData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1">
          <cell r="E1">
            <v>0</v>
          </cell>
        </row>
      </sheetData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>
        <row r="1">
          <cell r="E1">
            <v>0</v>
          </cell>
        </row>
      </sheetData>
      <sheetData sheetId="211">
        <row r="1">
          <cell r="E1">
            <v>0</v>
          </cell>
        </row>
      </sheetData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/>
      <sheetData sheetId="225"/>
      <sheetData sheetId="226"/>
      <sheetData sheetId="227"/>
      <sheetData sheetId="228"/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4.ﾎﾟｰﾄﾌｫﾘｵ状況"/>
      <sheetName val="Roll Up Import"/>
      <sheetName val="Misc Data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2"/>
  <sheetViews>
    <sheetView showGridLines="0" tabSelected="1" zoomScale="90" zoomScaleNormal="9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0.6328125" customWidth="1"/>
    <col min="16" max="16" width="14.6328125" customWidth="1"/>
    <col min="17" max="17" width="1.36328125" customWidth="1"/>
  </cols>
  <sheetData>
    <row r="1" spans="1:17" ht="15.65" customHeight="1" x14ac:dyDescent="0.2">
      <c r="A1" s="3"/>
      <c r="B1" s="151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145" t="s">
        <v>79</v>
      </c>
      <c r="Q1" s="3"/>
    </row>
    <row r="2" spans="1:17" ht="36" customHeight="1" x14ac:dyDescent="0.2">
      <c r="A2" s="152"/>
      <c r="B2" s="207"/>
      <c r="C2" s="208"/>
      <c r="D2" s="210" t="s">
        <v>176</v>
      </c>
      <c r="E2" s="208"/>
      <c r="F2" s="209" t="s">
        <v>177</v>
      </c>
      <c r="G2" s="208"/>
      <c r="H2" s="209" t="s">
        <v>173</v>
      </c>
      <c r="I2" s="208"/>
      <c r="J2" s="209" t="s">
        <v>178</v>
      </c>
      <c r="K2" s="208"/>
      <c r="L2" s="209" t="s">
        <v>186</v>
      </c>
      <c r="M2" s="208"/>
      <c r="N2" s="209" t="s">
        <v>187</v>
      </c>
      <c r="O2" s="208"/>
      <c r="P2" s="244" t="s">
        <v>162</v>
      </c>
      <c r="Q2" s="152"/>
    </row>
    <row r="3" spans="1:17" ht="3.75" customHeight="1" thickBot="1" x14ac:dyDescent="0.25">
      <c r="A3" s="3"/>
      <c r="B3" s="15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11.25" customHeight="1" thickTop="1" x14ac:dyDescent="0.2">
      <c r="A4" s="14"/>
      <c r="B4" s="146" t="s">
        <v>80</v>
      </c>
      <c r="C4" s="9"/>
      <c r="D4" s="154" t="s">
        <v>0</v>
      </c>
      <c r="E4" s="14" t="s">
        <v>0</v>
      </c>
      <c r="F4" s="154" t="s">
        <v>0</v>
      </c>
      <c r="G4" s="16"/>
      <c r="H4" s="155"/>
      <c r="I4" s="16"/>
      <c r="J4" s="155"/>
      <c r="K4" s="16"/>
      <c r="L4" s="16"/>
      <c r="M4" s="16"/>
      <c r="N4" s="156"/>
      <c r="O4" s="16"/>
      <c r="P4" s="17"/>
      <c r="Q4" s="14"/>
    </row>
    <row r="5" spans="1:17" ht="11.25" customHeight="1" x14ac:dyDescent="0.2">
      <c r="A5" s="14"/>
      <c r="B5" s="147" t="s">
        <v>121</v>
      </c>
      <c r="C5" s="8"/>
      <c r="D5" s="154" t="s">
        <v>0</v>
      </c>
      <c r="E5" s="3" t="s">
        <v>0</v>
      </c>
      <c r="F5" s="154" t="s">
        <v>0</v>
      </c>
      <c r="G5" s="137"/>
      <c r="H5" s="155"/>
      <c r="I5" s="137"/>
      <c r="J5" s="155"/>
      <c r="K5" s="137"/>
      <c r="L5" s="137"/>
      <c r="M5" s="137"/>
      <c r="N5" s="157"/>
      <c r="O5" s="137"/>
      <c r="P5" s="47"/>
      <c r="Q5" s="3"/>
    </row>
    <row r="6" spans="1:17" ht="11.25" customHeight="1" x14ac:dyDescent="0.2">
      <c r="A6" s="14"/>
      <c r="B6" s="148" t="s">
        <v>81</v>
      </c>
      <c r="C6" s="91"/>
      <c r="D6" s="35">
        <v>45510</v>
      </c>
      <c r="E6" s="92"/>
      <c r="F6" s="128">
        <v>50225</v>
      </c>
      <c r="G6" s="91"/>
      <c r="H6" s="128">
        <v>41067</v>
      </c>
      <c r="I6" s="159"/>
      <c r="J6" s="128">
        <v>50832</v>
      </c>
      <c r="K6" s="137"/>
      <c r="L6" s="128">
        <v>51477</v>
      </c>
      <c r="M6" s="137"/>
      <c r="N6" s="229">
        <v>45381</v>
      </c>
      <c r="O6" s="137"/>
      <c r="P6" s="219">
        <f>N6-L6</f>
        <v>-6096</v>
      </c>
      <c r="Q6" s="3"/>
    </row>
    <row r="7" spans="1:17" ht="11.25" customHeight="1" x14ac:dyDescent="0.2">
      <c r="A7" s="14"/>
      <c r="B7" s="149" t="s">
        <v>82</v>
      </c>
      <c r="C7" s="91"/>
      <c r="D7" s="35">
        <v>1097</v>
      </c>
      <c r="E7" s="92"/>
      <c r="F7" s="128">
        <v>1344</v>
      </c>
      <c r="G7" s="91"/>
      <c r="H7" s="128">
        <v>2308</v>
      </c>
      <c r="I7" s="159"/>
      <c r="J7" s="128">
        <v>1382</v>
      </c>
      <c r="K7" s="137"/>
      <c r="L7" s="128">
        <v>2116</v>
      </c>
      <c r="M7" s="137"/>
      <c r="N7" s="229">
        <v>1583</v>
      </c>
      <c r="O7" s="137"/>
      <c r="P7" s="219">
        <f>N7-L7</f>
        <v>-533</v>
      </c>
      <c r="Q7" s="3"/>
    </row>
    <row r="8" spans="1:17" ht="11.25" customHeight="1" x14ac:dyDescent="0.2">
      <c r="A8" s="14"/>
      <c r="B8" s="149" t="s">
        <v>83</v>
      </c>
      <c r="C8" s="91"/>
      <c r="D8" s="35">
        <v>1324</v>
      </c>
      <c r="E8" s="92"/>
      <c r="F8" s="128">
        <v>1324</v>
      </c>
      <c r="G8" s="91"/>
      <c r="H8" s="128">
        <v>1324</v>
      </c>
      <c r="I8" s="159"/>
      <c r="J8" s="128">
        <v>1324</v>
      </c>
      <c r="K8" s="137"/>
      <c r="L8" s="128">
        <v>1324</v>
      </c>
      <c r="M8" s="137"/>
      <c r="N8" s="229">
        <v>1324</v>
      </c>
      <c r="O8" s="137"/>
      <c r="P8" s="128" t="s">
        <v>166</v>
      </c>
      <c r="Q8" s="3"/>
    </row>
    <row r="9" spans="1:17" ht="11.25" customHeight="1" x14ac:dyDescent="0.2">
      <c r="A9" s="14"/>
      <c r="B9" s="149" t="s">
        <v>84</v>
      </c>
      <c r="C9" s="91"/>
      <c r="D9" s="35">
        <v>2</v>
      </c>
      <c r="E9" s="92"/>
      <c r="F9" s="128">
        <v>1218</v>
      </c>
      <c r="G9" s="91"/>
      <c r="H9" s="128">
        <v>902</v>
      </c>
      <c r="I9" s="159"/>
      <c r="J9" s="128">
        <v>590</v>
      </c>
      <c r="K9" s="137"/>
      <c r="L9" s="128">
        <v>602</v>
      </c>
      <c r="M9" s="137"/>
      <c r="N9" s="229">
        <v>1973</v>
      </c>
      <c r="O9" s="137"/>
      <c r="P9" s="219">
        <f>N9-L9</f>
        <v>1371</v>
      </c>
      <c r="Q9" s="3"/>
    </row>
    <row r="10" spans="1:17" ht="11.25" customHeight="1" x14ac:dyDescent="0.2">
      <c r="A10" s="14"/>
      <c r="B10" s="149" t="s">
        <v>122</v>
      </c>
      <c r="C10" s="91"/>
      <c r="D10" s="35">
        <v>180789</v>
      </c>
      <c r="E10" s="92"/>
      <c r="F10" s="128">
        <v>161322</v>
      </c>
      <c r="G10" s="91"/>
      <c r="H10" s="128">
        <v>68290</v>
      </c>
      <c r="I10" s="159"/>
      <c r="J10" s="128">
        <v>64109</v>
      </c>
      <c r="K10" s="137"/>
      <c r="L10" s="128">
        <v>68082</v>
      </c>
      <c r="M10" s="137"/>
      <c r="N10" s="229">
        <v>67876</v>
      </c>
      <c r="O10" s="137"/>
      <c r="P10" s="219">
        <f>N10-L10</f>
        <v>-206</v>
      </c>
      <c r="Q10" s="3"/>
    </row>
    <row r="11" spans="1:17" ht="11.25" customHeight="1" x14ac:dyDescent="0.2">
      <c r="A11" s="14"/>
      <c r="B11" s="149" t="s">
        <v>85</v>
      </c>
      <c r="C11" s="91"/>
      <c r="D11" s="35">
        <v>342</v>
      </c>
      <c r="E11" s="92"/>
      <c r="F11" s="128" t="s">
        <v>166</v>
      </c>
      <c r="G11" s="91"/>
      <c r="H11" s="128" t="s">
        <v>166</v>
      </c>
      <c r="I11" s="159"/>
      <c r="J11" s="128" t="s">
        <v>165</v>
      </c>
      <c r="K11" s="137"/>
      <c r="L11" s="128" t="s">
        <v>165</v>
      </c>
      <c r="M11" s="137"/>
      <c r="N11" s="229" t="s">
        <v>165</v>
      </c>
      <c r="O11" s="137"/>
      <c r="P11" s="128" t="s">
        <v>166</v>
      </c>
      <c r="Q11" s="3"/>
    </row>
    <row r="12" spans="1:17" ht="11.25" customHeight="1" x14ac:dyDescent="0.2">
      <c r="A12" s="14"/>
      <c r="B12" s="149" t="s">
        <v>1</v>
      </c>
      <c r="C12" s="91"/>
      <c r="D12" s="35">
        <v>2643</v>
      </c>
      <c r="E12" s="92"/>
      <c r="F12" s="128">
        <v>2156</v>
      </c>
      <c r="G12" s="91"/>
      <c r="H12" s="128">
        <v>3721</v>
      </c>
      <c r="I12" s="159"/>
      <c r="J12" s="128">
        <v>2698</v>
      </c>
      <c r="K12" s="137"/>
      <c r="L12" s="128">
        <v>2193</v>
      </c>
      <c r="M12" s="137"/>
      <c r="N12" s="229">
        <v>2183</v>
      </c>
      <c r="O12" s="137"/>
      <c r="P12" s="219">
        <f>N12-L12</f>
        <v>-10</v>
      </c>
      <c r="Q12" s="3"/>
    </row>
    <row r="13" spans="1:17" ht="11.25" customHeight="1" x14ac:dyDescent="0.2">
      <c r="A13" s="14"/>
      <c r="B13" s="73" t="s">
        <v>123</v>
      </c>
      <c r="C13" s="160"/>
      <c r="D13" s="43">
        <v>-28</v>
      </c>
      <c r="E13" s="98"/>
      <c r="F13" s="128">
        <v>-2</v>
      </c>
      <c r="G13" s="160"/>
      <c r="H13" s="128">
        <v>-6</v>
      </c>
      <c r="I13" s="158"/>
      <c r="J13" s="130">
        <v>-167</v>
      </c>
      <c r="K13" s="161"/>
      <c r="L13" s="130">
        <v>-167</v>
      </c>
      <c r="M13" s="161"/>
      <c r="N13" s="230">
        <v>-168</v>
      </c>
      <c r="O13" s="161"/>
      <c r="P13" s="219">
        <f>N13-L13</f>
        <v>-1</v>
      </c>
      <c r="Q13" s="14"/>
    </row>
    <row r="14" spans="1:17" ht="11.25" customHeight="1" x14ac:dyDescent="0.2">
      <c r="A14" s="14"/>
      <c r="B14" s="144" t="s">
        <v>87</v>
      </c>
      <c r="C14" s="89"/>
      <c r="D14" s="55">
        <v>231681</v>
      </c>
      <c r="E14" s="90"/>
      <c r="F14" s="126">
        <v>217590</v>
      </c>
      <c r="G14" s="89"/>
      <c r="H14" s="126">
        <v>117608</v>
      </c>
      <c r="I14" s="162"/>
      <c r="J14" s="227">
        <v>120771</v>
      </c>
      <c r="K14" s="136"/>
      <c r="L14" s="126">
        <v>125628</v>
      </c>
      <c r="M14" s="136"/>
      <c r="N14" s="231">
        <v>120154</v>
      </c>
      <c r="O14" s="136"/>
      <c r="P14" s="218">
        <f>N14-J14</f>
        <v>-617</v>
      </c>
      <c r="Q14" s="3"/>
    </row>
    <row r="15" spans="1:17" ht="11.25" customHeight="1" x14ac:dyDescent="0.2">
      <c r="A15" s="14"/>
      <c r="B15" s="147" t="s">
        <v>88</v>
      </c>
      <c r="C15" s="91"/>
      <c r="D15" s="59"/>
      <c r="E15" s="92"/>
      <c r="F15" s="225"/>
      <c r="G15" s="91"/>
      <c r="H15" s="225"/>
      <c r="I15" s="163"/>
      <c r="J15" s="225"/>
      <c r="K15" s="137"/>
      <c r="L15" s="137"/>
      <c r="M15" s="137"/>
      <c r="N15" s="232"/>
      <c r="O15" s="137"/>
      <c r="P15" s="216"/>
      <c r="Q15" s="3"/>
    </row>
    <row r="16" spans="1:17" ht="11.25" customHeight="1" x14ac:dyDescent="0.2">
      <c r="A16" s="14"/>
      <c r="B16" s="149" t="s">
        <v>124</v>
      </c>
      <c r="C16" s="91"/>
      <c r="D16" s="224"/>
      <c r="E16" s="92"/>
      <c r="F16" s="225"/>
      <c r="G16" s="91"/>
      <c r="H16" s="225"/>
      <c r="I16" s="163"/>
      <c r="J16" s="225"/>
      <c r="K16" s="137"/>
      <c r="L16" s="137"/>
      <c r="M16" s="137"/>
      <c r="N16" s="233"/>
      <c r="O16" s="137"/>
      <c r="P16" s="216"/>
      <c r="Q16" s="3"/>
    </row>
    <row r="17" spans="1:17" ht="11.25" customHeight="1" x14ac:dyDescent="0.2">
      <c r="A17" s="14"/>
      <c r="B17" s="148" t="s">
        <v>42</v>
      </c>
      <c r="C17" s="91"/>
      <c r="D17" s="63">
        <v>10600</v>
      </c>
      <c r="E17" s="93"/>
      <c r="F17" s="125">
        <v>20338</v>
      </c>
      <c r="G17" s="91"/>
      <c r="H17" s="125">
        <v>55050</v>
      </c>
      <c r="I17" s="158"/>
      <c r="J17" s="125">
        <v>60673</v>
      </c>
      <c r="K17" s="137"/>
      <c r="L17" s="125">
        <v>59997</v>
      </c>
      <c r="M17" s="137"/>
      <c r="N17" s="234">
        <v>59695</v>
      </c>
      <c r="O17" s="137"/>
      <c r="P17" s="219">
        <f>N17-L17</f>
        <v>-302</v>
      </c>
      <c r="Q17" s="3"/>
    </row>
    <row r="18" spans="1:17" ht="11.25" customHeight="1" x14ac:dyDescent="0.2">
      <c r="A18" s="14"/>
      <c r="B18" s="148" t="s">
        <v>179</v>
      </c>
      <c r="C18" s="91"/>
      <c r="D18" s="63">
        <v>19773</v>
      </c>
      <c r="E18" s="93"/>
      <c r="F18" s="125">
        <v>19058</v>
      </c>
      <c r="G18" s="91"/>
      <c r="H18" s="125">
        <v>23425</v>
      </c>
      <c r="I18" s="158"/>
      <c r="J18" s="125">
        <v>24191</v>
      </c>
      <c r="K18" s="137"/>
      <c r="L18" s="125">
        <v>27271</v>
      </c>
      <c r="M18" s="137"/>
      <c r="N18" s="234">
        <v>26869</v>
      </c>
      <c r="O18" s="137"/>
      <c r="P18" s="219">
        <f>N18-L18</f>
        <v>-402</v>
      </c>
      <c r="Q18" s="3"/>
    </row>
    <row r="19" spans="1:17" ht="11.25" customHeight="1" x14ac:dyDescent="0.2">
      <c r="A19" s="14"/>
      <c r="B19" s="150" t="s">
        <v>89</v>
      </c>
      <c r="C19" s="94"/>
      <c r="D19" s="62">
        <v>26993</v>
      </c>
      <c r="E19" s="92"/>
      <c r="F19" s="125">
        <v>49924</v>
      </c>
      <c r="G19" s="94"/>
      <c r="H19" s="125">
        <v>122114</v>
      </c>
      <c r="I19" s="158"/>
      <c r="J19" s="125">
        <v>122592</v>
      </c>
      <c r="K19" s="16"/>
      <c r="L19" s="125">
        <v>122597</v>
      </c>
      <c r="M19" s="16"/>
      <c r="N19" s="234">
        <v>122597</v>
      </c>
      <c r="O19" s="16"/>
      <c r="P19" s="219">
        <f>N19-L19</f>
        <v>0</v>
      </c>
      <c r="Q19" s="14"/>
    </row>
    <row r="20" spans="1:17" ht="11.25" customHeight="1" x14ac:dyDescent="0.2">
      <c r="A20" s="14"/>
      <c r="B20" s="95" t="s">
        <v>125</v>
      </c>
      <c r="C20" s="97"/>
      <c r="D20" s="74">
        <v>1190</v>
      </c>
      <c r="E20" s="98"/>
      <c r="F20" s="125">
        <v>5655</v>
      </c>
      <c r="G20" s="97"/>
      <c r="H20" s="125">
        <v>5607</v>
      </c>
      <c r="I20" s="158"/>
      <c r="J20" s="227">
        <v>6935</v>
      </c>
      <c r="K20" s="138"/>
      <c r="L20" s="227">
        <v>3787</v>
      </c>
      <c r="M20" s="138"/>
      <c r="N20" s="235">
        <v>4476</v>
      </c>
      <c r="O20" s="138"/>
      <c r="P20" s="256">
        <f>N20-L20</f>
        <v>689</v>
      </c>
      <c r="Q20" s="3"/>
    </row>
    <row r="21" spans="1:17" ht="11.25" customHeight="1" x14ac:dyDescent="0.2">
      <c r="A21" s="14"/>
      <c r="B21" s="143" t="s">
        <v>90</v>
      </c>
      <c r="C21" s="89"/>
      <c r="D21" s="55">
        <v>58558</v>
      </c>
      <c r="E21" s="90"/>
      <c r="F21" s="126">
        <v>94976</v>
      </c>
      <c r="G21" s="89"/>
      <c r="H21" s="126">
        <v>206198</v>
      </c>
      <c r="I21" s="162"/>
      <c r="J21" s="227">
        <v>214392</v>
      </c>
      <c r="K21" s="136"/>
      <c r="L21" s="126">
        <v>213653</v>
      </c>
      <c r="M21" s="136"/>
      <c r="N21" s="231">
        <v>213639</v>
      </c>
      <c r="O21" s="136"/>
      <c r="P21" s="218">
        <f>N21-L21</f>
        <v>-14</v>
      </c>
      <c r="Q21" s="3"/>
    </row>
    <row r="22" spans="1:17" ht="11.25" customHeight="1" x14ac:dyDescent="0.2">
      <c r="A22" s="3"/>
      <c r="B22" s="149" t="s">
        <v>91</v>
      </c>
      <c r="C22" s="99"/>
      <c r="D22" s="59"/>
      <c r="E22" s="92"/>
      <c r="F22" s="225"/>
      <c r="G22" s="99"/>
      <c r="H22" s="225"/>
      <c r="I22" s="163"/>
      <c r="J22" s="225"/>
      <c r="K22" s="4"/>
      <c r="L22" s="4"/>
      <c r="M22" s="4"/>
      <c r="N22" s="233"/>
      <c r="O22" s="4"/>
      <c r="P22" s="184"/>
      <c r="Q22" s="3"/>
    </row>
    <row r="23" spans="1:17" ht="11.25" customHeight="1" x14ac:dyDescent="0.2">
      <c r="A23" s="3"/>
      <c r="B23" s="150" t="s">
        <v>126</v>
      </c>
      <c r="C23" s="99"/>
      <c r="D23" s="63">
        <v>1600</v>
      </c>
      <c r="E23" s="92"/>
      <c r="F23" s="125">
        <v>1346</v>
      </c>
      <c r="G23" s="99"/>
      <c r="H23" s="125">
        <v>1090</v>
      </c>
      <c r="I23" s="158"/>
      <c r="J23" s="125">
        <v>968</v>
      </c>
      <c r="K23" s="4"/>
      <c r="L23" s="125">
        <v>931</v>
      </c>
      <c r="M23" s="4"/>
      <c r="N23" s="234">
        <v>869</v>
      </c>
      <c r="O23" s="4"/>
      <c r="P23" s="219">
        <f>N23-L23</f>
        <v>-62</v>
      </c>
      <c r="Q23" s="3"/>
    </row>
    <row r="24" spans="1:17" ht="11.25" customHeight="1" x14ac:dyDescent="0.2">
      <c r="A24" s="3"/>
      <c r="B24" s="150" t="s">
        <v>92</v>
      </c>
      <c r="C24" s="99"/>
      <c r="D24" s="63">
        <v>135</v>
      </c>
      <c r="E24" s="92"/>
      <c r="F24" s="125">
        <v>316</v>
      </c>
      <c r="G24" s="99"/>
      <c r="H24" s="125">
        <v>687</v>
      </c>
      <c r="I24" s="158"/>
      <c r="J24" s="125">
        <v>1272</v>
      </c>
      <c r="K24" s="4"/>
      <c r="L24" s="125">
        <v>1272</v>
      </c>
      <c r="M24" s="4"/>
      <c r="N24" s="234">
        <v>1272</v>
      </c>
      <c r="O24" s="4"/>
      <c r="P24" s="128" t="s">
        <v>166</v>
      </c>
      <c r="Q24" s="3"/>
    </row>
    <row r="25" spans="1:17" ht="11.25" customHeight="1" x14ac:dyDescent="0.2">
      <c r="A25" s="3"/>
      <c r="B25" s="95" t="s">
        <v>39</v>
      </c>
      <c r="C25" s="100"/>
      <c r="D25" s="74">
        <v>233</v>
      </c>
      <c r="E25" s="98"/>
      <c r="F25" s="125">
        <v>331</v>
      </c>
      <c r="G25" s="100"/>
      <c r="H25" s="125">
        <v>705</v>
      </c>
      <c r="I25" s="158"/>
      <c r="J25" s="227">
        <v>1797</v>
      </c>
      <c r="K25" s="51"/>
      <c r="L25" s="227">
        <v>1675</v>
      </c>
      <c r="M25" s="51"/>
      <c r="N25" s="235">
        <v>1552</v>
      </c>
      <c r="O25" s="51"/>
      <c r="P25" s="256">
        <f>N25-L25</f>
        <v>-123</v>
      </c>
      <c r="Q25" s="3"/>
    </row>
    <row r="26" spans="1:17" ht="11.25" customHeight="1" x14ac:dyDescent="0.2">
      <c r="A26" s="3"/>
      <c r="B26" s="143" t="s">
        <v>93</v>
      </c>
      <c r="C26" s="101"/>
      <c r="D26" s="55">
        <v>1968</v>
      </c>
      <c r="E26" s="90"/>
      <c r="F26" s="126">
        <v>1993</v>
      </c>
      <c r="G26" s="101"/>
      <c r="H26" s="126">
        <v>2482</v>
      </c>
      <c r="I26" s="162"/>
      <c r="J26" s="227">
        <v>4038</v>
      </c>
      <c r="K26" s="53"/>
      <c r="L26" s="126">
        <v>3879</v>
      </c>
      <c r="M26" s="53"/>
      <c r="N26" s="231">
        <v>3695</v>
      </c>
      <c r="O26" s="53"/>
      <c r="P26" s="218">
        <f>N26-L26</f>
        <v>-184</v>
      </c>
      <c r="Q26" s="3"/>
    </row>
    <row r="27" spans="1:17" ht="11.25" customHeight="1" x14ac:dyDescent="0.2">
      <c r="A27" s="3"/>
      <c r="B27" s="149" t="s">
        <v>94</v>
      </c>
      <c r="C27" s="99"/>
      <c r="D27" s="59"/>
      <c r="E27" s="92"/>
      <c r="F27" s="225" t="s">
        <v>0</v>
      </c>
      <c r="G27" s="99"/>
      <c r="H27" s="225" t="s">
        <v>0</v>
      </c>
      <c r="I27" s="163"/>
      <c r="J27" s="225"/>
      <c r="K27" s="4"/>
      <c r="L27" s="4"/>
      <c r="M27" s="4"/>
      <c r="N27" s="233"/>
      <c r="O27" s="4"/>
      <c r="P27" s="184"/>
      <c r="Q27" s="3"/>
    </row>
    <row r="28" spans="1:17" ht="11.25" customHeight="1" x14ac:dyDescent="0.2">
      <c r="A28" s="3"/>
      <c r="B28" s="150" t="s">
        <v>95</v>
      </c>
      <c r="C28" s="99"/>
      <c r="D28" s="63">
        <v>2184</v>
      </c>
      <c r="E28" s="92"/>
      <c r="F28" s="125">
        <v>2455</v>
      </c>
      <c r="G28" s="99"/>
      <c r="H28" s="125">
        <v>4321</v>
      </c>
      <c r="I28" s="158"/>
      <c r="J28" s="125">
        <v>5147</v>
      </c>
      <c r="K28" s="4"/>
      <c r="L28" s="125">
        <v>5349</v>
      </c>
      <c r="M28" s="4"/>
      <c r="N28" s="234">
        <v>5494</v>
      </c>
      <c r="O28" s="4"/>
      <c r="P28" s="219">
        <f>N28-L28</f>
        <v>145</v>
      </c>
      <c r="Q28" s="3"/>
    </row>
    <row r="29" spans="1:17" ht="11.25" customHeight="1" x14ac:dyDescent="0.2">
      <c r="A29" s="3"/>
      <c r="B29" s="150" t="s">
        <v>96</v>
      </c>
      <c r="C29" s="99"/>
      <c r="D29" s="63">
        <v>10</v>
      </c>
      <c r="E29" s="92"/>
      <c r="F29" s="125">
        <v>10</v>
      </c>
      <c r="G29" s="99"/>
      <c r="H29" s="125">
        <v>510</v>
      </c>
      <c r="I29" s="158"/>
      <c r="J29" s="125">
        <v>10</v>
      </c>
      <c r="K29" s="4"/>
      <c r="L29" s="125">
        <v>292</v>
      </c>
      <c r="M29" s="4"/>
      <c r="N29" s="234">
        <v>285</v>
      </c>
      <c r="O29" s="4"/>
      <c r="P29" s="219">
        <f t="shared" ref="P29:P31" si="0">N29-L29</f>
        <v>-7</v>
      </c>
      <c r="Q29" s="3"/>
    </row>
    <row r="30" spans="1:17" ht="11.25" customHeight="1" x14ac:dyDescent="0.2">
      <c r="A30" s="3"/>
      <c r="B30" s="150" t="s">
        <v>127</v>
      </c>
      <c r="C30" s="99"/>
      <c r="D30" s="63">
        <v>68</v>
      </c>
      <c r="E30" s="92"/>
      <c r="F30" s="125">
        <v>177</v>
      </c>
      <c r="G30" s="99"/>
      <c r="H30" s="125">
        <v>568</v>
      </c>
      <c r="I30" s="158"/>
      <c r="J30" s="125">
        <v>605</v>
      </c>
      <c r="K30" s="4"/>
      <c r="L30" s="125">
        <v>569</v>
      </c>
      <c r="M30" s="4"/>
      <c r="N30" s="234">
        <v>585</v>
      </c>
      <c r="O30" s="4"/>
      <c r="P30" s="219">
        <f t="shared" si="0"/>
        <v>16</v>
      </c>
      <c r="Q30" s="3"/>
    </row>
    <row r="31" spans="1:17" ht="11.25" customHeight="1" x14ac:dyDescent="0.2">
      <c r="A31" s="3"/>
      <c r="B31" s="150" t="s">
        <v>1</v>
      </c>
      <c r="C31" s="99"/>
      <c r="D31" s="63">
        <v>2132</v>
      </c>
      <c r="E31" s="92"/>
      <c r="F31" s="125">
        <v>2231</v>
      </c>
      <c r="G31" s="99"/>
      <c r="H31" s="125">
        <v>2128</v>
      </c>
      <c r="I31" s="158"/>
      <c r="J31" s="125">
        <v>2202</v>
      </c>
      <c r="K31" s="4"/>
      <c r="L31" s="125">
        <v>2141</v>
      </c>
      <c r="M31" s="4"/>
      <c r="N31" s="234">
        <v>2048</v>
      </c>
      <c r="O31" s="4"/>
      <c r="P31" s="219">
        <f t="shared" si="0"/>
        <v>-93</v>
      </c>
      <c r="Q31" s="3"/>
    </row>
    <row r="32" spans="1:17" ht="11.25" customHeight="1" x14ac:dyDescent="0.2">
      <c r="A32" s="3"/>
      <c r="B32" s="150" t="s">
        <v>86</v>
      </c>
      <c r="C32" s="99"/>
      <c r="D32" s="62">
        <v>-91</v>
      </c>
      <c r="E32" s="92"/>
      <c r="F32" s="125">
        <v>-91</v>
      </c>
      <c r="G32" s="99"/>
      <c r="H32" s="125">
        <v>-91</v>
      </c>
      <c r="I32" s="158"/>
      <c r="J32" s="227">
        <v>-91</v>
      </c>
      <c r="K32" s="4"/>
      <c r="L32" s="227">
        <v>-91</v>
      </c>
      <c r="M32" s="4"/>
      <c r="N32" s="235">
        <v>-91</v>
      </c>
      <c r="O32" s="4"/>
      <c r="P32" s="219" t="s">
        <v>166</v>
      </c>
      <c r="Q32" s="3"/>
    </row>
    <row r="33" spans="1:17" ht="11.25" customHeight="1" x14ac:dyDescent="0.2">
      <c r="A33" s="3"/>
      <c r="B33" s="143" t="s">
        <v>97</v>
      </c>
      <c r="C33" s="101"/>
      <c r="D33" s="55">
        <v>4303</v>
      </c>
      <c r="E33" s="90"/>
      <c r="F33" s="226">
        <v>4782</v>
      </c>
      <c r="G33" s="101"/>
      <c r="H33" s="226">
        <v>7436</v>
      </c>
      <c r="I33" s="164"/>
      <c r="J33" s="227">
        <v>7874</v>
      </c>
      <c r="K33" s="53"/>
      <c r="L33" s="126">
        <v>8260</v>
      </c>
      <c r="M33" s="53"/>
      <c r="N33" s="231">
        <v>8322</v>
      </c>
      <c r="O33" s="53"/>
      <c r="P33" s="218">
        <f>N33-L33</f>
        <v>62</v>
      </c>
      <c r="Q33" s="3"/>
    </row>
    <row r="34" spans="1:17" ht="11.25" customHeight="1" thickBot="1" x14ac:dyDescent="0.25">
      <c r="A34" s="3"/>
      <c r="B34" s="148" t="s">
        <v>98</v>
      </c>
      <c r="C34" s="99"/>
      <c r="D34" s="62">
        <v>64831</v>
      </c>
      <c r="E34" s="92"/>
      <c r="F34" s="226">
        <v>101752</v>
      </c>
      <c r="G34" s="99"/>
      <c r="H34" s="226">
        <v>216118</v>
      </c>
      <c r="I34" s="164"/>
      <c r="J34" s="228">
        <v>226305</v>
      </c>
      <c r="K34" s="4"/>
      <c r="L34" s="125">
        <v>225793</v>
      </c>
      <c r="M34" s="4"/>
      <c r="N34" s="234">
        <v>225656</v>
      </c>
      <c r="O34" s="4"/>
      <c r="P34" s="219">
        <f>N34-L34</f>
        <v>-137</v>
      </c>
      <c r="Q34" s="3"/>
    </row>
    <row r="35" spans="1:17" ht="11.25" customHeight="1" thickTop="1" thickBot="1" x14ac:dyDescent="0.25">
      <c r="A35" s="14"/>
      <c r="B35" s="112" t="s">
        <v>128</v>
      </c>
      <c r="C35" s="102"/>
      <c r="D35" s="70">
        <v>296512</v>
      </c>
      <c r="E35" s="103"/>
      <c r="F35" s="129">
        <v>319343</v>
      </c>
      <c r="G35" s="102"/>
      <c r="H35" s="129">
        <v>333726</v>
      </c>
      <c r="I35" s="165"/>
      <c r="J35" s="131">
        <v>347076</v>
      </c>
      <c r="K35" s="312"/>
      <c r="L35" s="129">
        <v>351422</v>
      </c>
      <c r="M35" s="313"/>
      <c r="N35" s="236">
        <v>345811</v>
      </c>
      <c r="O35" s="139"/>
      <c r="P35" s="315">
        <f>N35-L35</f>
        <v>-5611</v>
      </c>
      <c r="Q35" s="14"/>
    </row>
    <row r="36" spans="1:17" ht="5.25" customHeight="1" thickTop="1" thickBot="1" x14ac:dyDescent="0.25">
      <c r="A36" s="3"/>
      <c r="B36" s="14"/>
      <c r="C36" s="99"/>
      <c r="D36" s="99" t="s">
        <v>0</v>
      </c>
      <c r="E36" s="99"/>
      <c r="F36" s="99"/>
      <c r="G36" s="99"/>
      <c r="H36" s="166" t="s">
        <v>0</v>
      </c>
      <c r="I36" s="4"/>
      <c r="J36" s="166" t="s">
        <v>0</v>
      </c>
      <c r="K36" s="4"/>
      <c r="L36" s="4"/>
      <c r="M36" s="4"/>
      <c r="N36" s="166" t="s">
        <v>0</v>
      </c>
      <c r="O36" s="4"/>
      <c r="P36" s="4"/>
      <c r="Q36" s="3"/>
    </row>
    <row r="37" spans="1:17" ht="11.25" customHeight="1" thickTop="1" x14ac:dyDescent="0.2">
      <c r="B37" s="146" t="s">
        <v>99</v>
      </c>
      <c r="C37" s="168"/>
      <c r="D37" s="167" t="s">
        <v>0</v>
      </c>
      <c r="E37" s="20" t="s">
        <v>0</v>
      </c>
      <c r="F37" s="167" t="s">
        <v>0</v>
      </c>
      <c r="G37" s="21"/>
      <c r="H37" s="169"/>
      <c r="I37" s="169"/>
      <c r="J37" s="169"/>
      <c r="K37" s="21"/>
      <c r="L37" s="21"/>
      <c r="M37" s="21"/>
      <c r="N37" s="170"/>
      <c r="O37" s="21"/>
      <c r="P37" s="50"/>
    </row>
    <row r="38" spans="1:17" ht="11.25" customHeight="1" x14ac:dyDescent="0.2">
      <c r="B38" s="147" t="s">
        <v>129</v>
      </c>
      <c r="C38" s="173"/>
      <c r="D38" s="172" t="s">
        <v>0</v>
      </c>
      <c r="E38" s="64" t="s">
        <v>0</v>
      </c>
      <c r="F38" s="171" t="s">
        <v>0</v>
      </c>
      <c r="G38" s="173"/>
      <c r="H38" s="172"/>
      <c r="I38" s="172"/>
      <c r="J38" s="172"/>
      <c r="K38" s="174"/>
      <c r="L38" s="174"/>
      <c r="M38" s="174"/>
      <c r="N38" s="175"/>
      <c r="O38" s="174"/>
      <c r="P38" s="47"/>
    </row>
    <row r="39" spans="1:17" ht="11.25" customHeight="1" x14ac:dyDescent="0.2">
      <c r="B39" s="149" t="s">
        <v>100</v>
      </c>
      <c r="C39" s="60"/>
      <c r="D39" s="35">
        <v>1042</v>
      </c>
      <c r="E39" s="61"/>
      <c r="F39" s="128">
        <v>3275</v>
      </c>
      <c r="G39" s="60"/>
      <c r="H39" s="128">
        <v>3086</v>
      </c>
      <c r="I39" s="158"/>
      <c r="J39" s="128">
        <v>4879</v>
      </c>
      <c r="K39" s="22"/>
      <c r="L39" s="128">
        <v>7989</v>
      </c>
      <c r="M39" s="22"/>
      <c r="N39" s="229">
        <v>4458</v>
      </c>
      <c r="O39" s="174"/>
      <c r="P39" s="219">
        <f>N39-L39</f>
        <v>-3531</v>
      </c>
    </row>
    <row r="40" spans="1:17" ht="11.25" customHeight="1" x14ac:dyDescent="0.2">
      <c r="B40" s="149" t="s">
        <v>158</v>
      </c>
      <c r="C40" s="60"/>
      <c r="D40" s="35">
        <v>112</v>
      </c>
      <c r="E40" s="61"/>
      <c r="F40" s="128">
        <v>112</v>
      </c>
      <c r="G40" s="60"/>
      <c r="H40" s="128">
        <v>274</v>
      </c>
      <c r="I40" s="158"/>
      <c r="J40" s="128">
        <v>274</v>
      </c>
      <c r="K40" s="22"/>
      <c r="L40" s="128">
        <v>274</v>
      </c>
      <c r="M40" s="22"/>
      <c r="N40" s="229">
        <v>274</v>
      </c>
      <c r="O40" s="174"/>
      <c r="P40" s="128" t="s">
        <v>166</v>
      </c>
    </row>
    <row r="41" spans="1:17" ht="11.25" customHeight="1" x14ac:dyDescent="0.2">
      <c r="B41" s="149" t="s">
        <v>101</v>
      </c>
      <c r="C41" s="60"/>
      <c r="D41" s="35">
        <v>4449</v>
      </c>
      <c r="E41" s="61"/>
      <c r="F41" s="128">
        <v>7881</v>
      </c>
      <c r="G41" s="60"/>
      <c r="H41" s="128">
        <v>12277</v>
      </c>
      <c r="I41" s="158"/>
      <c r="J41" s="128">
        <v>9751</v>
      </c>
      <c r="K41" s="22"/>
      <c r="L41" s="128">
        <v>9870</v>
      </c>
      <c r="M41" s="22"/>
      <c r="N41" s="229">
        <v>9682</v>
      </c>
      <c r="O41" s="174"/>
      <c r="P41" s="219">
        <f>N41-L41</f>
        <v>-188</v>
      </c>
    </row>
    <row r="42" spans="1:17" ht="11.25" customHeight="1" x14ac:dyDescent="0.2">
      <c r="B42" s="149" t="s">
        <v>102</v>
      </c>
      <c r="C42" s="60"/>
      <c r="D42" s="35">
        <v>3921</v>
      </c>
      <c r="E42" s="61"/>
      <c r="F42" s="128">
        <v>1666</v>
      </c>
      <c r="G42" s="60"/>
      <c r="H42" s="128">
        <v>1178</v>
      </c>
      <c r="I42" s="158"/>
      <c r="J42" s="128">
        <v>1358</v>
      </c>
      <c r="K42" s="22"/>
      <c r="L42" s="128">
        <v>1358</v>
      </c>
      <c r="M42" s="22"/>
      <c r="N42" s="229">
        <v>1367</v>
      </c>
      <c r="O42" s="174"/>
      <c r="P42" s="219">
        <f>N42-L42</f>
        <v>9</v>
      </c>
    </row>
    <row r="43" spans="1:17" ht="11.25" customHeight="1" x14ac:dyDescent="0.2">
      <c r="B43" s="149" t="s">
        <v>130</v>
      </c>
      <c r="C43" s="176"/>
      <c r="D43" s="35">
        <v>1609</v>
      </c>
      <c r="E43" s="61"/>
      <c r="F43" s="128">
        <v>3760</v>
      </c>
      <c r="G43" s="176"/>
      <c r="H43" s="128">
        <v>2416</v>
      </c>
      <c r="I43" s="158"/>
      <c r="J43" s="128">
        <v>573</v>
      </c>
      <c r="K43" s="177"/>
      <c r="L43" s="128">
        <v>801</v>
      </c>
      <c r="M43" s="177"/>
      <c r="N43" s="229">
        <v>849</v>
      </c>
      <c r="O43" s="185"/>
      <c r="P43" s="219">
        <f>N43-L43</f>
        <v>48</v>
      </c>
    </row>
    <row r="44" spans="1:17" ht="11.25" customHeight="1" x14ac:dyDescent="0.2">
      <c r="B44" s="149" t="s">
        <v>103</v>
      </c>
      <c r="C44" s="60"/>
      <c r="D44" s="35">
        <v>494</v>
      </c>
      <c r="E44" s="61"/>
      <c r="F44" s="128" t="s">
        <v>165</v>
      </c>
      <c r="G44" s="60"/>
      <c r="H44" s="128" t="s">
        <v>165</v>
      </c>
      <c r="I44" s="158"/>
      <c r="J44" s="128" t="s">
        <v>165</v>
      </c>
      <c r="K44" s="22"/>
      <c r="L44" s="128" t="s">
        <v>165</v>
      </c>
      <c r="M44" s="22"/>
      <c r="N44" s="229" t="s">
        <v>165</v>
      </c>
      <c r="O44" s="174"/>
      <c r="P44" s="128" t="s">
        <v>166</v>
      </c>
    </row>
    <row r="45" spans="1:17" ht="11.25" customHeight="1" x14ac:dyDescent="0.2">
      <c r="B45" s="149" t="s">
        <v>104</v>
      </c>
      <c r="C45" s="60"/>
      <c r="D45" s="35">
        <v>34</v>
      </c>
      <c r="E45" s="61"/>
      <c r="F45" s="128">
        <v>31</v>
      </c>
      <c r="G45" s="60"/>
      <c r="H45" s="128">
        <v>33</v>
      </c>
      <c r="I45" s="158"/>
      <c r="J45" s="128">
        <v>9</v>
      </c>
      <c r="K45" s="22"/>
      <c r="L45" s="128">
        <v>168</v>
      </c>
      <c r="M45" s="22"/>
      <c r="N45" s="229">
        <v>157</v>
      </c>
      <c r="O45" s="174"/>
      <c r="P45" s="219">
        <f>N45-L45</f>
        <v>-11</v>
      </c>
    </row>
    <row r="46" spans="1:17" ht="11.25" customHeight="1" x14ac:dyDescent="0.2">
      <c r="B46" s="73" t="s">
        <v>131</v>
      </c>
      <c r="C46" s="178"/>
      <c r="D46" s="43">
        <v>4652</v>
      </c>
      <c r="E46" s="179"/>
      <c r="F46" s="130">
        <v>5178</v>
      </c>
      <c r="G46" s="178"/>
      <c r="H46" s="130">
        <v>5013</v>
      </c>
      <c r="I46" s="180"/>
      <c r="J46" s="130">
        <v>5527</v>
      </c>
      <c r="K46" s="181"/>
      <c r="L46" s="130">
        <v>3363</v>
      </c>
      <c r="M46" s="181"/>
      <c r="N46" s="230">
        <v>3709</v>
      </c>
      <c r="O46" s="186"/>
      <c r="P46" s="256">
        <f>N46-L46</f>
        <v>346</v>
      </c>
    </row>
    <row r="47" spans="1:17" ht="11.25" customHeight="1" x14ac:dyDescent="0.2">
      <c r="B47" s="54" t="s">
        <v>105</v>
      </c>
      <c r="C47" s="56"/>
      <c r="D47" s="55">
        <v>16316</v>
      </c>
      <c r="E47" s="57"/>
      <c r="F47" s="126">
        <v>21905</v>
      </c>
      <c r="G47" s="56"/>
      <c r="H47" s="126">
        <v>24280</v>
      </c>
      <c r="I47" s="162"/>
      <c r="J47" s="126">
        <v>22374</v>
      </c>
      <c r="K47" s="52"/>
      <c r="L47" s="126">
        <v>23826</v>
      </c>
      <c r="M47" s="52"/>
      <c r="N47" s="231">
        <v>20499</v>
      </c>
      <c r="O47" s="187"/>
      <c r="P47" s="218">
        <f>N47-L47</f>
        <v>-3327</v>
      </c>
    </row>
    <row r="48" spans="1:17" ht="11.25" customHeight="1" x14ac:dyDescent="0.2">
      <c r="B48" s="147" t="s">
        <v>132</v>
      </c>
      <c r="C48" s="60"/>
      <c r="D48" s="59"/>
      <c r="E48" s="61"/>
      <c r="F48" s="225"/>
      <c r="G48" s="60"/>
      <c r="H48" s="225"/>
      <c r="I48" s="163"/>
      <c r="J48" s="225"/>
      <c r="K48" s="22"/>
      <c r="L48" s="22"/>
      <c r="M48" s="22"/>
      <c r="N48" s="233"/>
      <c r="O48" s="174"/>
      <c r="P48" s="184"/>
    </row>
    <row r="49" spans="2:16" ht="11.25" customHeight="1" x14ac:dyDescent="0.2">
      <c r="B49" s="148" t="s">
        <v>106</v>
      </c>
      <c r="C49" s="45"/>
      <c r="D49" s="62">
        <v>520</v>
      </c>
      <c r="E49" s="61"/>
      <c r="F49" s="125">
        <v>538</v>
      </c>
      <c r="G49" s="60"/>
      <c r="H49" s="125">
        <v>6082</v>
      </c>
      <c r="I49" s="158"/>
      <c r="J49" s="128">
        <v>5878</v>
      </c>
      <c r="K49" s="22"/>
      <c r="L49" s="125">
        <v>5837</v>
      </c>
      <c r="M49" s="22"/>
      <c r="N49" s="229">
        <v>5740</v>
      </c>
      <c r="O49" s="174"/>
      <c r="P49" s="219">
        <f>N49-L49</f>
        <v>-97</v>
      </c>
    </row>
    <row r="50" spans="2:16" ht="11.25" customHeight="1" x14ac:dyDescent="0.2">
      <c r="B50" s="149" t="s">
        <v>107</v>
      </c>
      <c r="C50" s="64"/>
      <c r="D50" s="63">
        <v>112366</v>
      </c>
      <c r="E50" s="61"/>
      <c r="F50" s="125">
        <v>131569</v>
      </c>
      <c r="G50" s="64"/>
      <c r="H50" s="125">
        <v>151483</v>
      </c>
      <c r="I50" s="158"/>
      <c r="J50" s="125">
        <v>156890</v>
      </c>
      <c r="K50" s="79"/>
      <c r="L50" s="125">
        <v>162943</v>
      </c>
      <c r="M50" s="79"/>
      <c r="N50" s="234">
        <v>161795</v>
      </c>
      <c r="O50" s="188"/>
      <c r="P50" s="219">
        <f>N50-L50</f>
        <v>-1148</v>
      </c>
    </row>
    <row r="51" spans="2:16" ht="11.25" customHeight="1" x14ac:dyDescent="0.2">
      <c r="B51" s="149" t="s">
        <v>108</v>
      </c>
      <c r="C51" s="64"/>
      <c r="D51" s="63">
        <v>63588</v>
      </c>
      <c r="E51" s="61"/>
      <c r="F51" s="125">
        <v>51068</v>
      </c>
      <c r="G51" s="64"/>
      <c r="H51" s="125">
        <v>39156</v>
      </c>
      <c r="I51" s="158"/>
      <c r="J51" s="125">
        <v>40974</v>
      </c>
      <c r="K51" s="79"/>
      <c r="L51" s="125">
        <v>40822</v>
      </c>
      <c r="M51" s="79"/>
      <c r="N51" s="234">
        <v>40254</v>
      </c>
      <c r="O51" s="188"/>
      <c r="P51" s="219">
        <f t="shared" ref="P51:P53" si="1">N51-L51</f>
        <v>-568</v>
      </c>
    </row>
    <row r="52" spans="2:16" ht="11.25" customHeight="1" x14ac:dyDescent="0.2">
      <c r="B52" s="149" t="s">
        <v>133</v>
      </c>
      <c r="C52" s="64"/>
      <c r="D52" s="63">
        <v>1744</v>
      </c>
      <c r="E52" s="61"/>
      <c r="F52" s="125">
        <v>2164</v>
      </c>
      <c r="G52" s="64"/>
      <c r="H52" s="125">
        <v>1890</v>
      </c>
      <c r="I52" s="158"/>
      <c r="J52" s="125">
        <v>1868</v>
      </c>
      <c r="K52" s="79"/>
      <c r="L52" s="125">
        <v>1844</v>
      </c>
      <c r="M52" s="79"/>
      <c r="N52" s="234">
        <v>1764</v>
      </c>
      <c r="O52" s="188"/>
      <c r="P52" s="219">
        <f t="shared" si="1"/>
        <v>-80</v>
      </c>
    </row>
    <row r="53" spans="2:16" ht="11.25" customHeight="1" x14ac:dyDescent="0.2">
      <c r="B53" s="149" t="s">
        <v>109</v>
      </c>
      <c r="C53" s="64"/>
      <c r="D53" s="63">
        <v>8492</v>
      </c>
      <c r="E53" s="61"/>
      <c r="F53" s="125">
        <v>8292</v>
      </c>
      <c r="G53" s="64"/>
      <c r="H53" s="125">
        <v>8118</v>
      </c>
      <c r="I53" s="158"/>
      <c r="J53" s="125">
        <v>7795</v>
      </c>
      <c r="K53" s="79"/>
      <c r="L53" s="125">
        <v>7685</v>
      </c>
      <c r="M53" s="79"/>
      <c r="N53" s="234">
        <v>7075</v>
      </c>
      <c r="O53" s="188"/>
      <c r="P53" s="219">
        <f t="shared" si="1"/>
        <v>-610</v>
      </c>
    </row>
    <row r="54" spans="2:16" ht="11.25" customHeight="1" x14ac:dyDescent="0.2">
      <c r="B54" s="149" t="s">
        <v>1</v>
      </c>
      <c r="C54" s="64"/>
      <c r="D54" s="62">
        <v>758</v>
      </c>
      <c r="E54" s="61"/>
      <c r="F54" s="125">
        <v>946</v>
      </c>
      <c r="G54" s="64"/>
      <c r="H54" s="125">
        <v>1107</v>
      </c>
      <c r="I54" s="158"/>
      <c r="J54" s="125">
        <v>1039</v>
      </c>
      <c r="K54" s="79"/>
      <c r="L54" s="125">
        <v>1119</v>
      </c>
      <c r="M54" s="79"/>
      <c r="N54" s="234">
        <v>1253</v>
      </c>
      <c r="O54" s="188"/>
      <c r="P54" s="256">
        <f>N54-L54</f>
        <v>134</v>
      </c>
    </row>
    <row r="55" spans="2:16" ht="11.25" customHeight="1" thickBot="1" x14ac:dyDescent="0.25">
      <c r="B55" s="65" t="s">
        <v>110</v>
      </c>
      <c r="C55" s="67"/>
      <c r="D55" s="66">
        <v>187470</v>
      </c>
      <c r="E55" s="68"/>
      <c r="F55" s="226">
        <v>194579</v>
      </c>
      <c r="G55" s="67"/>
      <c r="H55" s="226">
        <v>207838</v>
      </c>
      <c r="I55" s="164"/>
      <c r="J55" s="226">
        <v>214446</v>
      </c>
      <c r="K55" s="140"/>
      <c r="L55" s="226">
        <v>220252</v>
      </c>
      <c r="M55" s="140"/>
      <c r="N55" s="238">
        <v>217884</v>
      </c>
      <c r="O55" s="189"/>
      <c r="P55" s="316">
        <f>N55-L55</f>
        <v>-2368</v>
      </c>
    </row>
    <row r="56" spans="2:16" ht="11.25" customHeight="1" thickTop="1" x14ac:dyDescent="0.2">
      <c r="B56" s="69" t="s">
        <v>111</v>
      </c>
      <c r="C56" s="71"/>
      <c r="D56" s="70">
        <v>203787</v>
      </c>
      <c r="E56" s="72"/>
      <c r="F56" s="129">
        <v>216484</v>
      </c>
      <c r="G56" s="71"/>
      <c r="H56" s="129">
        <v>232119</v>
      </c>
      <c r="I56" s="165"/>
      <c r="J56" s="129">
        <v>236820</v>
      </c>
      <c r="K56" s="141"/>
      <c r="L56" s="129">
        <v>244079</v>
      </c>
      <c r="M56" s="141"/>
      <c r="N56" s="239">
        <v>238383</v>
      </c>
      <c r="O56" s="190"/>
      <c r="P56" s="315">
        <f>N56-L56</f>
        <v>-5696</v>
      </c>
    </row>
    <row r="57" spans="2:16" ht="11.25" customHeight="1" x14ac:dyDescent="0.2">
      <c r="B57" s="146" t="s">
        <v>134</v>
      </c>
      <c r="C57" s="64"/>
      <c r="D57" s="59"/>
      <c r="E57" s="61"/>
      <c r="F57" s="225"/>
      <c r="G57" s="64"/>
      <c r="H57" s="225"/>
      <c r="I57" s="163"/>
      <c r="J57" s="225"/>
      <c r="K57" s="79"/>
      <c r="L57" s="79"/>
      <c r="M57" s="79"/>
      <c r="N57" s="233"/>
      <c r="O57" s="188"/>
      <c r="P57" s="184"/>
    </row>
    <row r="58" spans="2:16" ht="11.25" customHeight="1" x14ac:dyDescent="0.2">
      <c r="B58" s="147" t="s">
        <v>112</v>
      </c>
      <c r="C58" s="64"/>
      <c r="D58" s="224"/>
      <c r="E58" s="61"/>
      <c r="F58" s="225"/>
      <c r="G58" s="64"/>
      <c r="H58" s="225"/>
      <c r="I58" s="163"/>
      <c r="J58" s="225"/>
      <c r="K58" s="79"/>
      <c r="L58" s="79"/>
      <c r="M58" s="79"/>
      <c r="N58" s="233"/>
      <c r="O58" s="188"/>
      <c r="P58" s="184"/>
    </row>
    <row r="59" spans="2:16" ht="11.25" customHeight="1" x14ac:dyDescent="0.2">
      <c r="B59" s="149" t="s">
        <v>113</v>
      </c>
      <c r="C59" s="64"/>
      <c r="D59" s="63">
        <v>26723</v>
      </c>
      <c r="E59" s="61"/>
      <c r="F59" s="125">
        <v>26820</v>
      </c>
      <c r="G59" s="64"/>
      <c r="H59" s="125">
        <v>26885</v>
      </c>
      <c r="I59" s="158"/>
      <c r="J59" s="125">
        <v>26888</v>
      </c>
      <c r="K59" s="79"/>
      <c r="L59" s="125">
        <v>26888</v>
      </c>
      <c r="M59" s="79"/>
      <c r="N59" s="234">
        <v>26888</v>
      </c>
      <c r="O59" s="188"/>
      <c r="P59" s="128" t="s">
        <v>166</v>
      </c>
    </row>
    <row r="60" spans="2:16" ht="11.25" customHeight="1" x14ac:dyDescent="0.2">
      <c r="B60" s="149" t="s">
        <v>135</v>
      </c>
      <c r="C60" s="64"/>
      <c r="D60" s="63">
        <v>11113</v>
      </c>
      <c r="E60" s="61"/>
      <c r="F60" s="125">
        <v>11207</v>
      </c>
      <c r="G60" s="64"/>
      <c r="H60" s="125">
        <v>11272</v>
      </c>
      <c r="I60" s="158"/>
      <c r="J60" s="125">
        <v>11275</v>
      </c>
      <c r="K60" s="79"/>
      <c r="L60" s="125">
        <v>11275</v>
      </c>
      <c r="M60" s="79"/>
      <c r="N60" s="234">
        <v>11268</v>
      </c>
      <c r="O60" s="188"/>
      <c r="P60" s="219">
        <f t="shared" ref="P60" si="2">N60-L60</f>
        <v>-7</v>
      </c>
    </row>
    <row r="61" spans="2:16" ht="11.25" customHeight="1" x14ac:dyDescent="0.2">
      <c r="B61" s="149" t="s">
        <v>114</v>
      </c>
      <c r="C61" s="64"/>
      <c r="D61" s="63">
        <v>54324</v>
      </c>
      <c r="E61" s="61"/>
      <c r="F61" s="125">
        <v>66730</v>
      </c>
      <c r="G61" s="64"/>
      <c r="H61" s="125">
        <v>71505</v>
      </c>
      <c r="I61" s="158"/>
      <c r="J61" s="125">
        <v>73160</v>
      </c>
      <c r="K61" s="79"/>
      <c r="L61" s="125">
        <v>71402</v>
      </c>
      <c r="M61" s="79"/>
      <c r="N61" s="234">
        <v>71582</v>
      </c>
      <c r="O61" s="188"/>
      <c r="P61" s="219">
        <f>N61-L61</f>
        <v>180</v>
      </c>
    </row>
    <row r="62" spans="2:16" ht="11.25" customHeight="1" x14ac:dyDescent="0.2">
      <c r="B62" s="73" t="s">
        <v>115</v>
      </c>
      <c r="C62" s="75"/>
      <c r="D62" s="74">
        <v>-2995</v>
      </c>
      <c r="E62" s="76"/>
      <c r="F62" s="227">
        <v>-5988</v>
      </c>
      <c r="G62" s="75"/>
      <c r="H62" s="227">
        <v>-8988</v>
      </c>
      <c r="I62" s="180"/>
      <c r="J62" s="227">
        <v>-11988</v>
      </c>
      <c r="K62" s="80"/>
      <c r="L62" s="227">
        <v>-13286</v>
      </c>
      <c r="M62" s="80"/>
      <c r="N62" s="235">
        <v>-13423</v>
      </c>
      <c r="O62" s="191"/>
      <c r="P62" s="219">
        <f>N62-L62</f>
        <v>-137</v>
      </c>
    </row>
    <row r="63" spans="2:16" ht="11.25" customHeight="1" x14ac:dyDescent="0.2">
      <c r="B63" s="54" t="s">
        <v>136</v>
      </c>
      <c r="C63" s="78"/>
      <c r="D63" s="55">
        <v>89165</v>
      </c>
      <c r="E63" s="78"/>
      <c r="F63" s="126">
        <v>98769</v>
      </c>
      <c r="G63" s="78"/>
      <c r="H63" s="126">
        <v>100674</v>
      </c>
      <c r="I63" s="162"/>
      <c r="J63" s="126">
        <v>99335</v>
      </c>
      <c r="K63" s="77"/>
      <c r="L63" s="126">
        <v>96278</v>
      </c>
      <c r="M63" s="77"/>
      <c r="N63" s="231">
        <v>96315</v>
      </c>
      <c r="O63" s="192"/>
      <c r="P63" s="218">
        <f>N63-L63</f>
        <v>37</v>
      </c>
    </row>
    <row r="64" spans="2:16" ht="11.25" customHeight="1" x14ac:dyDescent="0.2">
      <c r="B64" s="147" t="s">
        <v>137</v>
      </c>
      <c r="C64" s="64"/>
      <c r="D64" s="59"/>
      <c r="E64" s="64"/>
      <c r="F64" s="225" t="s">
        <v>0</v>
      </c>
      <c r="G64" s="64"/>
      <c r="H64" s="225" t="s">
        <v>0</v>
      </c>
      <c r="I64" s="163"/>
      <c r="J64" s="225"/>
      <c r="K64" s="79"/>
      <c r="L64" s="79"/>
      <c r="M64" s="79"/>
      <c r="N64" s="233"/>
      <c r="O64" s="188"/>
      <c r="P64" s="184"/>
    </row>
    <row r="65" spans="2:16" ht="11.25" customHeight="1" x14ac:dyDescent="0.2">
      <c r="B65" s="149" t="s">
        <v>116</v>
      </c>
      <c r="C65" s="64"/>
      <c r="D65" s="63">
        <v>543</v>
      </c>
      <c r="E65" s="64"/>
      <c r="F65" s="125">
        <v>386</v>
      </c>
      <c r="G65" s="64"/>
      <c r="H65" s="125">
        <v>158</v>
      </c>
      <c r="I65" s="158"/>
      <c r="J65" s="125">
        <v>90</v>
      </c>
      <c r="K65" s="79"/>
      <c r="L65" s="125">
        <v>145</v>
      </c>
      <c r="M65" s="79"/>
      <c r="N65" s="234">
        <v>139</v>
      </c>
      <c r="O65" s="188"/>
      <c r="P65" s="219">
        <f t="shared" ref="P65:P71" si="3">N65-L65</f>
        <v>-6</v>
      </c>
    </row>
    <row r="66" spans="2:16" ht="11.25" customHeight="1" x14ac:dyDescent="0.2">
      <c r="B66" s="149" t="s">
        <v>117</v>
      </c>
      <c r="C66" s="64"/>
      <c r="D66" s="63">
        <v>-372</v>
      </c>
      <c r="E66" s="64"/>
      <c r="F66" s="125">
        <v>-408</v>
      </c>
      <c r="G66" s="64"/>
      <c r="H66" s="125">
        <v>-397</v>
      </c>
      <c r="I66" s="158"/>
      <c r="J66" s="125">
        <v>-375</v>
      </c>
      <c r="K66" s="79"/>
      <c r="L66" s="125">
        <v>-360</v>
      </c>
      <c r="M66" s="79"/>
      <c r="N66" s="234">
        <v>-372</v>
      </c>
      <c r="O66" s="188"/>
      <c r="P66" s="219">
        <f t="shared" si="3"/>
        <v>-12</v>
      </c>
    </row>
    <row r="67" spans="2:16" ht="11.25" customHeight="1" x14ac:dyDescent="0.2">
      <c r="B67" s="54" t="s">
        <v>118</v>
      </c>
      <c r="C67" s="78"/>
      <c r="D67" s="55">
        <v>171</v>
      </c>
      <c r="E67" s="78"/>
      <c r="F67" s="126">
        <v>-21</v>
      </c>
      <c r="G67" s="78"/>
      <c r="H67" s="126">
        <v>-239</v>
      </c>
      <c r="I67" s="162"/>
      <c r="J67" s="126">
        <v>-285</v>
      </c>
      <c r="K67" s="77"/>
      <c r="L67" s="126">
        <v>-214</v>
      </c>
      <c r="M67" s="77"/>
      <c r="N67" s="231">
        <v>-233</v>
      </c>
      <c r="O67" s="192"/>
      <c r="P67" s="218">
        <f t="shared" si="3"/>
        <v>-19</v>
      </c>
    </row>
    <row r="68" spans="2:16" ht="11.25" customHeight="1" x14ac:dyDescent="0.2">
      <c r="B68" s="147" t="s">
        <v>119</v>
      </c>
      <c r="C68" s="64"/>
      <c r="D68" s="62">
        <v>666</v>
      </c>
      <c r="E68" s="64"/>
      <c r="F68" s="125">
        <v>827</v>
      </c>
      <c r="G68" s="64"/>
      <c r="H68" s="125">
        <v>988</v>
      </c>
      <c r="I68" s="158"/>
      <c r="J68" s="125">
        <v>1007</v>
      </c>
      <c r="K68" s="79"/>
      <c r="L68" s="125">
        <v>1026</v>
      </c>
      <c r="M68" s="79"/>
      <c r="N68" s="234">
        <v>1039</v>
      </c>
      <c r="O68" s="188"/>
      <c r="P68" s="219">
        <f t="shared" si="3"/>
        <v>13</v>
      </c>
    </row>
    <row r="69" spans="2:16" ht="11.25" customHeight="1" thickBot="1" x14ac:dyDescent="0.25">
      <c r="B69" s="182" t="s">
        <v>138</v>
      </c>
      <c r="C69" s="64"/>
      <c r="D69" s="62">
        <v>2722</v>
      </c>
      <c r="E69" s="64"/>
      <c r="F69" s="125">
        <v>3283</v>
      </c>
      <c r="G69" s="64"/>
      <c r="H69" s="125">
        <v>184</v>
      </c>
      <c r="I69" s="158"/>
      <c r="J69" s="125">
        <v>10197</v>
      </c>
      <c r="K69" s="79"/>
      <c r="L69" s="125">
        <v>10251</v>
      </c>
      <c r="M69" s="79"/>
      <c r="N69" s="234">
        <v>10306</v>
      </c>
      <c r="O69" s="188"/>
      <c r="P69" s="317">
        <f t="shared" si="3"/>
        <v>55</v>
      </c>
    </row>
    <row r="70" spans="2:16" ht="11.25" customHeight="1" thickTop="1" thickBot="1" x14ac:dyDescent="0.25">
      <c r="B70" s="82" t="s">
        <v>120</v>
      </c>
      <c r="C70" s="85"/>
      <c r="D70" s="84">
        <v>92725</v>
      </c>
      <c r="E70" s="85"/>
      <c r="F70" s="237">
        <v>102859</v>
      </c>
      <c r="G70" s="85"/>
      <c r="H70" s="237">
        <v>101607</v>
      </c>
      <c r="I70" s="183"/>
      <c r="J70" s="237">
        <v>110255</v>
      </c>
      <c r="K70" s="83"/>
      <c r="L70" s="237">
        <v>107342</v>
      </c>
      <c r="M70" s="83"/>
      <c r="N70" s="240">
        <v>107427</v>
      </c>
      <c r="O70" s="193"/>
      <c r="P70" s="318">
        <f t="shared" si="3"/>
        <v>85</v>
      </c>
    </row>
    <row r="71" spans="2:16" ht="11.25" customHeight="1" thickTop="1" thickBot="1" x14ac:dyDescent="0.25">
      <c r="B71" s="86" t="s">
        <v>139</v>
      </c>
      <c r="C71" s="88"/>
      <c r="D71" s="87">
        <v>296512</v>
      </c>
      <c r="E71" s="88"/>
      <c r="F71" s="129">
        <v>319343</v>
      </c>
      <c r="G71" s="88"/>
      <c r="H71" s="129">
        <v>333726</v>
      </c>
      <c r="I71" s="165"/>
      <c r="J71" s="129">
        <v>347076</v>
      </c>
      <c r="K71" s="141"/>
      <c r="L71" s="129">
        <v>351422</v>
      </c>
      <c r="M71" s="314"/>
      <c r="N71" s="236">
        <v>345811</v>
      </c>
      <c r="O71" s="194"/>
      <c r="P71" s="315">
        <f t="shared" si="3"/>
        <v>-5611</v>
      </c>
    </row>
    <row r="72" spans="2:16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2" fitToHeight="0" orientation="landscape" r:id="rId1"/>
  <rowBreaks count="1" manualBreakCount="1">
    <brk id="35" max="16" man="1"/>
  </rowBreaks>
  <ignoredErrors>
    <ignoredError sqref="P69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3"/>
  <sheetViews>
    <sheetView showGridLines="0" zoomScaleNormal="100" workbookViewId="0"/>
  </sheetViews>
  <sheetFormatPr defaultRowHeight="13" x14ac:dyDescent="0.2"/>
  <cols>
    <col min="1" max="1" width="1.36328125" customWidth="1"/>
    <col min="2" max="2" width="31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6.54296875" customWidth="1"/>
    <col min="19" max="19" width="2.7265625" customWidth="1"/>
    <col min="20" max="20" width="6.54296875" customWidth="1"/>
    <col min="21" max="21" width="0.7265625" customWidth="1"/>
    <col min="22" max="22" width="6.54296875" customWidth="1"/>
    <col min="23" max="23" width="2.26953125" customWidth="1"/>
    <col min="24" max="24" width="6.54296875" customWidth="1"/>
  </cols>
  <sheetData>
    <row r="1" spans="1:24" ht="15.65" customHeight="1" x14ac:dyDescent="0.2">
      <c r="A1" s="1"/>
      <c r="C1" s="1"/>
      <c r="D1" s="1"/>
      <c r="E1" s="1"/>
      <c r="F1" s="3"/>
      <c r="G1" s="3"/>
      <c r="H1" s="1"/>
      <c r="I1" s="1"/>
      <c r="J1" s="3"/>
      <c r="K1" s="3"/>
      <c r="L1" s="3"/>
      <c r="M1" s="3"/>
      <c r="N1" s="3"/>
      <c r="O1" s="3"/>
      <c r="P1" s="3"/>
      <c r="Q1" s="1"/>
      <c r="R1" s="3"/>
      <c r="S1" s="1"/>
      <c r="T1" s="223"/>
      <c r="U1" s="23"/>
      <c r="V1" s="223" t="s">
        <v>184</v>
      </c>
    </row>
    <row r="2" spans="1:24" ht="45.5" customHeight="1" x14ac:dyDescent="0.2">
      <c r="A2" s="6"/>
      <c r="B2" s="211"/>
      <c r="C2" s="208"/>
      <c r="D2" s="203" t="s">
        <v>163</v>
      </c>
      <c r="E2" s="6"/>
      <c r="F2" s="203" t="s">
        <v>164</v>
      </c>
      <c r="G2" s="208"/>
      <c r="H2" s="203" t="s">
        <v>185</v>
      </c>
      <c r="I2" s="208"/>
      <c r="J2" s="203" t="s">
        <v>168</v>
      </c>
      <c r="K2" s="208"/>
      <c r="L2" s="203" t="s">
        <v>188</v>
      </c>
      <c r="M2" s="208"/>
      <c r="N2" s="241" t="s">
        <v>189</v>
      </c>
      <c r="O2" s="208"/>
      <c r="P2" s="242" t="s">
        <v>180</v>
      </c>
      <c r="Q2" s="208"/>
      <c r="R2" s="308" t="s">
        <v>191</v>
      </c>
      <c r="S2" s="309"/>
      <c r="T2" s="309"/>
      <c r="U2" s="259"/>
      <c r="V2" s="310" t="s">
        <v>190</v>
      </c>
      <c r="W2" s="311"/>
      <c r="X2" s="311"/>
    </row>
    <row r="3" spans="1:24" ht="3.75" customHeight="1" thickBot="1" x14ac:dyDescent="0.25">
      <c r="A3" s="1"/>
      <c r="B3" s="1"/>
      <c r="C3" s="3"/>
      <c r="D3" s="19"/>
      <c r="E3" s="1"/>
      <c r="F3" s="19"/>
      <c r="G3" s="3"/>
      <c r="H3" s="96"/>
      <c r="I3" s="3"/>
      <c r="J3" s="3"/>
      <c r="K3" s="3"/>
      <c r="L3" s="3"/>
      <c r="M3" s="3"/>
      <c r="N3" s="3"/>
      <c r="O3" s="3"/>
      <c r="P3" s="1"/>
      <c r="Q3" s="3"/>
      <c r="R3" s="1"/>
      <c r="S3" s="1"/>
      <c r="T3" s="1"/>
    </row>
    <row r="4" spans="1:24" ht="11.25" customHeight="1" thickTop="1" x14ac:dyDescent="0.2">
      <c r="A4" s="12"/>
      <c r="B4" s="104" t="s">
        <v>50</v>
      </c>
      <c r="C4" s="195"/>
      <c r="D4" s="105">
        <v>57846</v>
      </c>
      <c r="E4" s="106"/>
      <c r="F4" s="132">
        <v>83540</v>
      </c>
      <c r="G4" s="106"/>
      <c r="H4" s="131">
        <v>87360</v>
      </c>
      <c r="I4" s="121"/>
      <c r="J4" s="132">
        <v>61368</v>
      </c>
      <c r="K4" s="121"/>
      <c r="L4" s="245">
        <v>23303</v>
      </c>
      <c r="M4" s="212"/>
      <c r="N4" s="249">
        <v>32026</v>
      </c>
      <c r="O4" s="212"/>
      <c r="P4" s="217">
        <f>L4-N4</f>
        <v>-8723</v>
      </c>
      <c r="Q4" s="212"/>
      <c r="R4" s="260"/>
      <c r="S4" s="261" t="s">
        <v>166</v>
      </c>
      <c r="T4" s="260"/>
      <c r="U4" s="279"/>
      <c r="V4" s="280"/>
      <c r="W4" s="281" t="s">
        <v>165</v>
      </c>
      <c r="X4" s="280"/>
    </row>
    <row r="5" spans="1:24" ht="11.25" customHeight="1" x14ac:dyDescent="0.2">
      <c r="A5" s="13"/>
      <c r="B5" s="58" t="s">
        <v>51</v>
      </c>
      <c r="C5" s="196"/>
      <c r="D5" s="62">
        <v>30860</v>
      </c>
      <c r="E5" s="45"/>
      <c r="F5" s="125">
        <v>51413</v>
      </c>
      <c r="G5" s="45"/>
      <c r="H5" s="125">
        <v>52851</v>
      </c>
      <c r="I5" s="122"/>
      <c r="J5" s="125">
        <v>45776</v>
      </c>
      <c r="K5" s="122"/>
      <c r="L5" s="234">
        <v>15934</v>
      </c>
      <c r="M5" s="197"/>
      <c r="N5" s="221">
        <v>23342</v>
      </c>
      <c r="O5" s="197"/>
      <c r="P5" s="217">
        <f t="shared" ref="P5:P8" si="0">L5-N5</f>
        <v>-7408</v>
      </c>
      <c r="Q5" s="197"/>
      <c r="R5" s="262"/>
      <c r="S5" s="261" t="s">
        <v>166</v>
      </c>
      <c r="T5" s="262"/>
      <c r="U5" s="282"/>
      <c r="V5" s="283"/>
      <c r="W5" s="281" t="s">
        <v>165</v>
      </c>
      <c r="X5" s="283"/>
    </row>
    <row r="6" spans="1:24" ht="11.25" customHeight="1" x14ac:dyDescent="0.2">
      <c r="A6" s="12"/>
      <c r="B6" s="104" t="s">
        <v>52</v>
      </c>
      <c r="C6" s="195"/>
      <c r="D6" s="105">
        <v>26986</v>
      </c>
      <c r="E6" s="106"/>
      <c r="F6" s="132">
        <v>32126</v>
      </c>
      <c r="G6" s="106"/>
      <c r="H6" s="132">
        <v>34509</v>
      </c>
      <c r="I6" s="121"/>
      <c r="J6" s="132">
        <v>15591</v>
      </c>
      <c r="K6" s="121"/>
      <c r="L6" s="246">
        <v>7368</v>
      </c>
      <c r="M6" s="212"/>
      <c r="N6" s="249">
        <v>8683</v>
      </c>
      <c r="O6" s="212"/>
      <c r="P6" s="217">
        <f t="shared" si="0"/>
        <v>-1315</v>
      </c>
      <c r="Q6" s="212"/>
      <c r="R6" s="260"/>
      <c r="S6" s="261" t="s">
        <v>166</v>
      </c>
      <c r="T6" s="260"/>
      <c r="U6" s="284"/>
      <c r="V6" s="280"/>
      <c r="W6" s="281" t="s">
        <v>165</v>
      </c>
      <c r="X6" s="280"/>
    </row>
    <row r="7" spans="1:24" ht="11.25" customHeight="1" x14ac:dyDescent="0.2">
      <c r="A7" s="13"/>
      <c r="B7" s="58" t="s">
        <v>53</v>
      </c>
      <c r="C7" s="196"/>
      <c r="D7" s="62">
        <v>5067</v>
      </c>
      <c r="E7" s="45"/>
      <c r="F7" s="125">
        <v>5847</v>
      </c>
      <c r="G7" s="45"/>
      <c r="H7" s="125">
        <v>6787</v>
      </c>
      <c r="I7" s="122"/>
      <c r="J7" s="125">
        <v>5923</v>
      </c>
      <c r="K7" s="122"/>
      <c r="L7" s="234">
        <v>3125</v>
      </c>
      <c r="M7" s="197"/>
      <c r="N7" s="221">
        <v>3231</v>
      </c>
      <c r="O7" s="197"/>
      <c r="P7" s="217">
        <f t="shared" si="0"/>
        <v>-106</v>
      </c>
      <c r="Q7" s="197"/>
      <c r="R7" s="262"/>
      <c r="S7" s="261" t="s">
        <v>166</v>
      </c>
      <c r="T7" s="262"/>
      <c r="U7" s="266"/>
      <c r="V7" s="283"/>
      <c r="W7" s="281" t="s">
        <v>165</v>
      </c>
      <c r="X7" s="283"/>
    </row>
    <row r="8" spans="1:24" ht="11.25" customHeight="1" x14ac:dyDescent="0.2">
      <c r="A8" s="12"/>
      <c r="B8" s="104" t="s">
        <v>54</v>
      </c>
      <c r="C8" s="195"/>
      <c r="D8" s="105">
        <v>21919</v>
      </c>
      <c r="E8" s="106"/>
      <c r="F8" s="132">
        <v>26279</v>
      </c>
      <c r="G8" s="106"/>
      <c r="H8" s="132">
        <v>27721</v>
      </c>
      <c r="I8" s="121"/>
      <c r="J8" s="132">
        <v>9668</v>
      </c>
      <c r="K8" s="121"/>
      <c r="L8" s="246">
        <v>4243</v>
      </c>
      <c r="M8" s="212"/>
      <c r="N8" s="249">
        <v>5452</v>
      </c>
      <c r="O8" s="212"/>
      <c r="P8" s="217">
        <f t="shared" si="0"/>
        <v>-1209</v>
      </c>
      <c r="Q8" s="212"/>
      <c r="R8" s="260">
        <v>9100</v>
      </c>
      <c r="S8" s="263" t="s">
        <v>182</v>
      </c>
      <c r="T8" s="264">
        <v>12000</v>
      </c>
      <c r="U8" s="279"/>
      <c r="V8" s="280">
        <f>L8/R8</f>
        <v>0.46626373626373624</v>
      </c>
      <c r="W8" s="285" t="s">
        <v>182</v>
      </c>
      <c r="X8" s="286">
        <f>L8/T8</f>
        <v>0.35358333333333336</v>
      </c>
    </row>
    <row r="9" spans="1:24" ht="11.25" customHeight="1" x14ac:dyDescent="0.2">
      <c r="A9" s="13"/>
      <c r="B9" s="58" t="s">
        <v>55</v>
      </c>
      <c r="C9" s="196"/>
      <c r="D9" s="62" t="s">
        <v>0</v>
      </c>
      <c r="E9" s="45"/>
      <c r="F9" s="125" t="s">
        <v>0</v>
      </c>
      <c r="G9" s="45"/>
      <c r="H9" s="125" t="s">
        <v>0</v>
      </c>
      <c r="I9" s="122"/>
      <c r="J9" s="125"/>
      <c r="K9" s="122"/>
      <c r="L9" s="234"/>
      <c r="M9" s="197"/>
      <c r="N9" s="221"/>
      <c r="O9" s="197"/>
      <c r="P9" s="219"/>
      <c r="Q9" s="197"/>
      <c r="R9" s="220"/>
      <c r="S9" s="265"/>
      <c r="T9" s="266"/>
      <c r="U9" s="266"/>
      <c r="V9" s="287"/>
      <c r="W9" s="288"/>
      <c r="X9" s="287"/>
    </row>
    <row r="10" spans="1:24" ht="11.25" customHeight="1" x14ac:dyDescent="0.2">
      <c r="A10" s="12"/>
      <c r="B10" s="58" t="s">
        <v>56</v>
      </c>
      <c r="C10" s="198"/>
      <c r="D10" s="62">
        <v>3</v>
      </c>
      <c r="E10" s="46"/>
      <c r="F10" s="125">
        <v>3</v>
      </c>
      <c r="G10" s="46"/>
      <c r="H10" s="125">
        <v>8</v>
      </c>
      <c r="I10" s="123"/>
      <c r="J10" s="125">
        <v>17</v>
      </c>
      <c r="K10" s="123"/>
      <c r="L10" s="234">
        <v>10</v>
      </c>
      <c r="M10" s="197"/>
      <c r="N10" s="250">
        <v>8</v>
      </c>
      <c r="O10" s="197"/>
      <c r="P10" s="219">
        <f>L10-N10</f>
        <v>2</v>
      </c>
      <c r="Q10" s="197"/>
      <c r="R10" s="267"/>
      <c r="S10" s="222" t="s">
        <v>165</v>
      </c>
      <c r="T10" s="267"/>
      <c r="U10" s="266"/>
      <c r="V10" s="289"/>
      <c r="W10" s="290" t="s">
        <v>165</v>
      </c>
      <c r="X10" s="289"/>
    </row>
    <row r="11" spans="1:24" ht="11.25" customHeight="1" x14ac:dyDescent="0.2">
      <c r="A11" s="13"/>
      <c r="B11" s="58" t="s">
        <v>57</v>
      </c>
      <c r="C11" s="196"/>
      <c r="D11" s="62">
        <v>57</v>
      </c>
      <c r="E11" s="45"/>
      <c r="F11" s="125">
        <v>68</v>
      </c>
      <c r="G11" s="45"/>
      <c r="H11" s="125">
        <v>78</v>
      </c>
      <c r="I11" s="122"/>
      <c r="J11" s="125">
        <v>78</v>
      </c>
      <c r="K11" s="122"/>
      <c r="L11" s="234">
        <v>9</v>
      </c>
      <c r="M11" s="197"/>
      <c r="N11" s="221">
        <v>58</v>
      </c>
      <c r="O11" s="197"/>
      <c r="P11" s="219">
        <f t="shared" ref="P11:P21" si="1">L11-N11</f>
        <v>-49</v>
      </c>
      <c r="Q11" s="197"/>
      <c r="R11" s="267"/>
      <c r="S11" s="222" t="s">
        <v>165</v>
      </c>
      <c r="T11" s="267"/>
      <c r="U11" s="266"/>
      <c r="V11" s="289"/>
      <c r="W11" s="290" t="s">
        <v>165</v>
      </c>
      <c r="X11" s="289"/>
    </row>
    <row r="12" spans="1:24" ht="11.25" customHeight="1" x14ac:dyDescent="0.2">
      <c r="A12" s="13"/>
      <c r="B12" s="81" t="s">
        <v>58</v>
      </c>
      <c r="C12" s="196"/>
      <c r="D12" s="62" t="s">
        <v>165</v>
      </c>
      <c r="E12" s="45"/>
      <c r="F12" s="125">
        <v>5</v>
      </c>
      <c r="G12" s="45"/>
      <c r="H12" s="125" t="s">
        <v>166</v>
      </c>
      <c r="I12" s="122"/>
      <c r="J12" s="125">
        <v>243</v>
      </c>
      <c r="K12" s="122"/>
      <c r="L12" s="234">
        <v>27</v>
      </c>
      <c r="M12" s="197"/>
      <c r="N12" s="125">
        <v>186</v>
      </c>
      <c r="O12" s="197"/>
      <c r="P12" s="219">
        <f t="shared" si="1"/>
        <v>-159</v>
      </c>
      <c r="Q12" s="197"/>
      <c r="R12" s="268"/>
      <c r="S12" s="222" t="s">
        <v>165</v>
      </c>
      <c r="T12" s="268"/>
      <c r="U12" s="266"/>
      <c r="V12" s="268"/>
      <c r="W12" s="290" t="s">
        <v>165</v>
      </c>
      <c r="X12" s="268"/>
    </row>
    <row r="13" spans="1:24" ht="11.25" customHeight="1" x14ac:dyDescent="0.2">
      <c r="A13" s="13"/>
      <c r="B13" s="58" t="s">
        <v>1</v>
      </c>
      <c r="C13" s="196"/>
      <c r="D13" s="62">
        <v>100</v>
      </c>
      <c r="E13" s="45"/>
      <c r="F13" s="125">
        <v>70</v>
      </c>
      <c r="G13" s="45"/>
      <c r="H13" s="125">
        <v>62</v>
      </c>
      <c r="I13" s="122"/>
      <c r="J13" s="125">
        <v>78</v>
      </c>
      <c r="K13" s="122"/>
      <c r="L13" s="234">
        <v>72</v>
      </c>
      <c r="M13" s="197"/>
      <c r="N13" s="251">
        <v>35</v>
      </c>
      <c r="O13" s="197"/>
      <c r="P13" s="256">
        <f t="shared" si="1"/>
        <v>37</v>
      </c>
      <c r="Q13" s="197"/>
      <c r="R13" s="269"/>
      <c r="S13" s="270" t="s">
        <v>165</v>
      </c>
      <c r="T13" s="269"/>
      <c r="U13" s="266"/>
      <c r="V13" s="291"/>
      <c r="W13" s="292" t="s">
        <v>165</v>
      </c>
      <c r="X13" s="291"/>
    </row>
    <row r="14" spans="1:24" ht="11.25" customHeight="1" x14ac:dyDescent="0.2">
      <c r="A14" s="13"/>
      <c r="B14" s="109" t="s">
        <v>59</v>
      </c>
      <c r="C14" s="199"/>
      <c r="D14" s="55">
        <v>161</v>
      </c>
      <c r="E14" s="49"/>
      <c r="F14" s="126">
        <v>147</v>
      </c>
      <c r="G14" s="49"/>
      <c r="H14" s="126">
        <v>150</v>
      </c>
      <c r="I14" s="124"/>
      <c r="J14" s="126">
        <v>417</v>
      </c>
      <c r="K14" s="124"/>
      <c r="L14" s="231">
        <v>121</v>
      </c>
      <c r="M14" s="213"/>
      <c r="N14" s="251">
        <v>288</v>
      </c>
      <c r="O14" s="213"/>
      <c r="P14" s="256">
        <f t="shared" si="1"/>
        <v>-167</v>
      </c>
      <c r="Q14" s="213"/>
      <c r="R14" s="269"/>
      <c r="S14" s="270" t="s">
        <v>165</v>
      </c>
      <c r="T14" s="262"/>
      <c r="U14" s="282"/>
      <c r="V14" s="283"/>
      <c r="W14" s="292" t="s">
        <v>165</v>
      </c>
      <c r="X14" s="283"/>
    </row>
    <row r="15" spans="1:24" ht="11.25" customHeight="1" x14ac:dyDescent="0.2">
      <c r="A15" s="13"/>
      <c r="B15" s="58" t="s">
        <v>60</v>
      </c>
      <c r="C15" s="196"/>
      <c r="D15" s="62" t="s">
        <v>0</v>
      </c>
      <c r="E15" s="45"/>
      <c r="F15" s="125" t="s">
        <v>0</v>
      </c>
      <c r="G15" s="45"/>
      <c r="H15" s="125" t="s">
        <v>0</v>
      </c>
      <c r="I15" s="122"/>
      <c r="J15" s="125"/>
      <c r="K15" s="122"/>
      <c r="L15" s="234"/>
      <c r="M15" s="197"/>
      <c r="N15" s="221"/>
      <c r="O15" s="197"/>
      <c r="P15" s="219"/>
      <c r="Q15" s="197"/>
      <c r="R15" s="220"/>
      <c r="S15" s="222"/>
      <c r="T15" s="266"/>
      <c r="U15" s="266"/>
      <c r="V15" s="287"/>
      <c r="W15" s="290"/>
      <c r="X15" s="287"/>
    </row>
    <row r="16" spans="1:24" ht="11.25" customHeight="1" x14ac:dyDescent="0.2">
      <c r="A16" s="13"/>
      <c r="B16" s="58" t="s">
        <v>61</v>
      </c>
      <c r="C16" s="196"/>
      <c r="D16" s="62">
        <v>2249</v>
      </c>
      <c r="E16" s="45"/>
      <c r="F16" s="125">
        <v>2328</v>
      </c>
      <c r="G16" s="45"/>
      <c r="H16" s="125">
        <v>2293</v>
      </c>
      <c r="I16" s="122"/>
      <c r="J16" s="125">
        <v>2338</v>
      </c>
      <c r="K16" s="122"/>
      <c r="L16" s="234">
        <v>1204</v>
      </c>
      <c r="M16" s="197"/>
      <c r="N16" s="221">
        <v>1161</v>
      </c>
      <c r="O16" s="197"/>
      <c r="P16" s="219">
        <f t="shared" si="1"/>
        <v>43</v>
      </c>
      <c r="Q16" s="197"/>
      <c r="R16" s="267"/>
      <c r="S16" s="222" t="s">
        <v>165</v>
      </c>
      <c r="T16" s="267"/>
      <c r="U16" s="266"/>
      <c r="V16" s="289"/>
      <c r="W16" s="290" t="s">
        <v>165</v>
      </c>
      <c r="X16" s="289"/>
    </row>
    <row r="17" spans="1:24" ht="11.25" customHeight="1" x14ac:dyDescent="0.2">
      <c r="A17" s="13"/>
      <c r="B17" s="81" t="s">
        <v>62</v>
      </c>
      <c r="C17" s="196"/>
      <c r="D17" s="62">
        <v>270</v>
      </c>
      <c r="E17" s="45"/>
      <c r="F17" s="133">
        <v>491</v>
      </c>
      <c r="G17" s="45"/>
      <c r="H17" s="133">
        <v>336</v>
      </c>
      <c r="I17" s="122"/>
      <c r="J17" s="125">
        <v>29</v>
      </c>
      <c r="K17" s="122"/>
      <c r="L17" s="234">
        <v>320</v>
      </c>
      <c r="M17" s="197"/>
      <c r="N17" s="221">
        <v>20</v>
      </c>
      <c r="O17" s="197"/>
      <c r="P17" s="219">
        <f t="shared" si="1"/>
        <v>300</v>
      </c>
      <c r="Q17" s="197"/>
      <c r="R17" s="267"/>
      <c r="S17" s="222" t="s">
        <v>165</v>
      </c>
      <c r="T17" s="267"/>
      <c r="U17" s="266"/>
      <c r="V17" s="289"/>
      <c r="W17" s="290" t="s">
        <v>165</v>
      </c>
      <c r="X17" s="289"/>
    </row>
    <row r="18" spans="1:24" ht="11.25" customHeight="1" x14ac:dyDescent="0.2">
      <c r="A18" s="13"/>
      <c r="B18" s="58" t="s">
        <v>32</v>
      </c>
      <c r="C18" s="196"/>
      <c r="D18" s="62">
        <v>207</v>
      </c>
      <c r="E18" s="45"/>
      <c r="F18" s="133">
        <v>327</v>
      </c>
      <c r="G18" s="45"/>
      <c r="H18" s="133">
        <v>538</v>
      </c>
      <c r="I18" s="122"/>
      <c r="J18" s="133">
        <v>279</v>
      </c>
      <c r="K18" s="122"/>
      <c r="L18" s="247">
        <v>35</v>
      </c>
      <c r="M18" s="197"/>
      <c r="N18" s="252">
        <v>155</v>
      </c>
      <c r="O18" s="197"/>
      <c r="P18" s="219">
        <f t="shared" si="1"/>
        <v>-120</v>
      </c>
      <c r="Q18" s="197"/>
      <c r="R18" s="267"/>
      <c r="S18" s="222" t="s">
        <v>165</v>
      </c>
      <c r="T18" s="267"/>
      <c r="U18" s="266"/>
      <c r="V18" s="289"/>
      <c r="W18" s="290" t="s">
        <v>165</v>
      </c>
      <c r="X18" s="289"/>
    </row>
    <row r="19" spans="1:24" ht="11.25" customHeight="1" x14ac:dyDescent="0.2">
      <c r="A19" s="13"/>
      <c r="B19" s="58" t="s">
        <v>1</v>
      </c>
      <c r="C19" s="196"/>
      <c r="D19" s="62">
        <v>168</v>
      </c>
      <c r="E19" s="45"/>
      <c r="F19" s="125">
        <v>203</v>
      </c>
      <c r="G19" s="45"/>
      <c r="H19" s="125">
        <v>307</v>
      </c>
      <c r="I19" s="122"/>
      <c r="J19" s="125">
        <v>258</v>
      </c>
      <c r="K19" s="122"/>
      <c r="L19" s="234">
        <v>137</v>
      </c>
      <c r="M19" s="197"/>
      <c r="N19" s="251">
        <v>152</v>
      </c>
      <c r="O19" s="197"/>
      <c r="P19" s="256">
        <f t="shared" si="1"/>
        <v>-15</v>
      </c>
      <c r="Q19" s="197"/>
      <c r="R19" s="269"/>
      <c r="S19" s="270" t="s">
        <v>165</v>
      </c>
      <c r="T19" s="269"/>
      <c r="U19" s="266"/>
      <c r="V19" s="291"/>
      <c r="W19" s="292" t="s">
        <v>165</v>
      </c>
      <c r="X19" s="291"/>
    </row>
    <row r="20" spans="1:24" ht="11.25" customHeight="1" x14ac:dyDescent="0.2">
      <c r="A20" s="13"/>
      <c r="B20" s="109" t="s">
        <v>63</v>
      </c>
      <c r="C20" s="199"/>
      <c r="D20" s="55">
        <v>2895</v>
      </c>
      <c r="E20" s="49"/>
      <c r="F20" s="126">
        <v>3350</v>
      </c>
      <c r="G20" s="49"/>
      <c r="H20" s="126">
        <v>3476</v>
      </c>
      <c r="I20" s="124"/>
      <c r="J20" s="126">
        <v>2906</v>
      </c>
      <c r="K20" s="124"/>
      <c r="L20" s="231">
        <v>1698</v>
      </c>
      <c r="M20" s="213"/>
      <c r="N20" s="251">
        <v>1489</v>
      </c>
      <c r="O20" s="213"/>
      <c r="P20" s="256">
        <f t="shared" si="1"/>
        <v>209</v>
      </c>
      <c r="Q20" s="213"/>
      <c r="R20" s="269"/>
      <c r="S20" s="270" t="s">
        <v>165</v>
      </c>
      <c r="T20" s="262"/>
      <c r="U20" s="282"/>
      <c r="V20" s="283"/>
      <c r="W20" s="290" t="s">
        <v>165</v>
      </c>
      <c r="X20" s="283"/>
    </row>
    <row r="21" spans="1:24" ht="11.25" customHeight="1" x14ac:dyDescent="0.2">
      <c r="A21" s="13"/>
      <c r="B21" s="104" t="s">
        <v>64</v>
      </c>
      <c r="C21" s="195"/>
      <c r="D21" s="105">
        <v>19185</v>
      </c>
      <c r="E21" s="106"/>
      <c r="F21" s="132">
        <v>23076</v>
      </c>
      <c r="G21" s="106"/>
      <c r="H21" s="132">
        <v>24395</v>
      </c>
      <c r="I21" s="121"/>
      <c r="J21" s="132">
        <v>7179</v>
      </c>
      <c r="K21" s="121"/>
      <c r="L21" s="246">
        <v>2666</v>
      </c>
      <c r="M21" s="212"/>
      <c r="N21" s="249">
        <v>4252</v>
      </c>
      <c r="O21" s="212"/>
      <c r="P21" s="256">
        <f t="shared" si="1"/>
        <v>-1586</v>
      </c>
      <c r="Q21" s="212"/>
      <c r="R21" s="260">
        <v>6000</v>
      </c>
      <c r="S21" s="278" t="s">
        <v>183</v>
      </c>
      <c r="T21" s="264">
        <v>8900</v>
      </c>
      <c r="U21" s="279"/>
      <c r="V21" s="280">
        <f>L21/R21</f>
        <v>0.44433333333333336</v>
      </c>
      <c r="W21" s="293" t="s">
        <v>182</v>
      </c>
      <c r="X21" s="286">
        <f>L21/T21</f>
        <v>0.2995505617977528</v>
      </c>
    </row>
    <row r="22" spans="1:24" ht="11.25" customHeight="1" x14ac:dyDescent="0.2">
      <c r="A22" s="13"/>
      <c r="B22" s="58" t="s">
        <v>65</v>
      </c>
      <c r="C22" s="196"/>
      <c r="D22" s="62" t="s">
        <v>0</v>
      </c>
      <c r="E22" s="45"/>
      <c r="F22" s="125" t="s">
        <v>0</v>
      </c>
      <c r="G22" s="45"/>
      <c r="H22" s="125" t="s">
        <v>0</v>
      </c>
      <c r="I22" s="122"/>
      <c r="J22" s="125"/>
      <c r="K22" s="122"/>
      <c r="L22" s="234"/>
      <c r="M22" s="197"/>
      <c r="N22" s="221"/>
      <c r="O22" s="197"/>
      <c r="P22" s="219"/>
      <c r="Q22" s="197"/>
      <c r="R22" s="220"/>
      <c r="S22" s="222"/>
      <c r="T22" s="266"/>
      <c r="U22" s="266"/>
      <c r="V22" s="287"/>
      <c r="W22" s="288"/>
      <c r="X22" s="287"/>
    </row>
    <row r="23" spans="1:24" ht="11.25" customHeight="1" x14ac:dyDescent="0.2">
      <c r="A23" s="13"/>
      <c r="B23" s="81" t="s">
        <v>169</v>
      </c>
      <c r="C23" s="196"/>
      <c r="D23" s="62" t="s">
        <v>166</v>
      </c>
      <c r="E23" s="45"/>
      <c r="F23" s="125" t="s">
        <v>166</v>
      </c>
      <c r="G23" s="45"/>
      <c r="H23" s="125" t="s">
        <v>166</v>
      </c>
      <c r="I23" s="122"/>
      <c r="J23" s="125">
        <v>720</v>
      </c>
      <c r="K23" s="122"/>
      <c r="L23" s="234">
        <v>3</v>
      </c>
      <c r="M23" s="197"/>
      <c r="N23" s="221" t="s">
        <v>166</v>
      </c>
      <c r="O23" s="197"/>
      <c r="P23" s="319">
        <v>3</v>
      </c>
      <c r="Q23" s="197"/>
      <c r="R23" s="267"/>
      <c r="S23" s="222" t="s">
        <v>165</v>
      </c>
      <c r="T23" s="267"/>
      <c r="U23" s="266"/>
      <c r="V23" s="289"/>
      <c r="W23" s="290" t="s">
        <v>165</v>
      </c>
      <c r="X23" s="289"/>
    </row>
    <row r="24" spans="1:24" ht="11.25" customHeight="1" x14ac:dyDescent="0.2">
      <c r="A24" s="13"/>
      <c r="B24" s="58" t="s">
        <v>66</v>
      </c>
      <c r="C24" s="196"/>
      <c r="D24" s="62" t="s">
        <v>165</v>
      </c>
      <c r="E24" s="45"/>
      <c r="F24" s="125">
        <v>2</v>
      </c>
      <c r="G24" s="45"/>
      <c r="H24" s="125">
        <v>11</v>
      </c>
      <c r="I24" s="122"/>
      <c r="J24" s="125" t="s">
        <v>165</v>
      </c>
      <c r="K24" s="122"/>
      <c r="L24" s="234" t="s">
        <v>166</v>
      </c>
      <c r="M24" s="197"/>
      <c r="N24" s="221" t="s">
        <v>165</v>
      </c>
      <c r="O24" s="197"/>
      <c r="P24" s="125" t="s">
        <v>166</v>
      </c>
      <c r="Q24" s="197"/>
      <c r="R24" s="267"/>
      <c r="S24" s="222" t="s">
        <v>165</v>
      </c>
      <c r="T24" s="267"/>
      <c r="U24" s="266"/>
      <c r="V24" s="289"/>
      <c r="W24" s="290" t="s">
        <v>165</v>
      </c>
      <c r="X24" s="289"/>
    </row>
    <row r="25" spans="1:24" ht="11.25" customHeight="1" x14ac:dyDescent="0.2">
      <c r="A25" s="13"/>
      <c r="B25" s="58" t="s">
        <v>67</v>
      </c>
      <c r="C25" s="196" t="s">
        <v>2</v>
      </c>
      <c r="D25" s="108">
        <v>1221</v>
      </c>
      <c r="E25" s="45" t="s">
        <v>2</v>
      </c>
      <c r="F25" s="125" t="s">
        <v>166</v>
      </c>
      <c r="G25" s="45"/>
      <c r="H25" s="125" t="s">
        <v>166</v>
      </c>
      <c r="I25" s="122"/>
      <c r="J25" s="125" t="s">
        <v>165</v>
      </c>
      <c r="K25" s="122"/>
      <c r="L25" s="234" t="s">
        <v>165</v>
      </c>
      <c r="M25" s="197"/>
      <c r="N25" s="221" t="s">
        <v>165</v>
      </c>
      <c r="O25" s="197"/>
      <c r="P25" s="125" t="s">
        <v>165</v>
      </c>
      <c r="Q25" s="197"/>
      <c r="R25" s="267"/>
      <c r="S25" s="222" t="s">
        <v>165</v>
      </c>
      <c r="T25" s="267"/>
      <c r="U25" s="266"/>
      <c r="V25" s="289"/>
      <c r="W25" s="290" t="s">
        <v>165</v>
      </c>
      <c r="X25" s="289"/>
    </row>
    <row r="26" spans="1:24" ht="11.25" customHeight="1" x14ac:dyDescent="0.2">
      <c r="A26" s="13"/>
      <c r="B26" s="81" t="s">
        <v>68</v>
      </c>
      <c r="C26" s="196"/>
      <c r="D26" s="62" t="s">
        <v>166</v>
      </c>
      <c r="E26" s="45" t="s">
        <v>2</v>
      </c>
      <c r="F26" s="125" t="s">
        <v>165</v>
      </c>
      <c r="G26" s="45" t="s">
        <v>2</v>
      </c>
      <c r="H26" s="133">
        <v>169</v>
      </c>
      <c r="I26" s="122" t="s">
        <v>2</v>
      </c>
      <c r="J26" s="125" t="s">
        <v>165</v>
      </c>
      <c r="K26" s="122"/>
      <c r="L26" s="234" t="s">
        <v>165</v>
      </c>
      <c r="M26" s="197"/>
      <c r="N26" s="221" t="s">
        <v>165</v>
      </c>
      <c r="O26" s="197"/>
      <c r="P26" s="125" t="s">
        <v>165</v>
      </c>
      <c r="Q26" s="197"/>
      <c r="R26" s="267"/>
      <c r="S26" s="222" t="s">
        <v>165</v>
      </c>
      <c r="T26" s="267"/>
      <c r="U26" s="266"/>
      <c r="V26" s="289"/>
      <c r="W26" s="290" t="s">
        <v>165</v>
      </c>
      <c r="X26" s="289"/>
    </row>
    <row r="27" spans="1:24" ht="11.25" customHeight="1" x14ac:dyDescent="0.2">
      <c r="A27" s="13"/>
      <c r="B27" s="58" t="s">
        <v>1</v>
      </c>
      <c r="C27" s="196"/>
      <c r="D27" s="62">
        <v>41</v>
      </c>
      <c r="E27" s="45"/>
      <c r="F27" s="125" t="s">
        <v>165</v>
      </c>
      <c r="G27" s="45"/>
      <c r="H27" s="125">
        <v>35</v>
      </c>
      <c r="I27" s="122"/>
      <c r="J27" s="125" t="s">
        <v>165</v>
      </c>
      <c r="K27" s="122"/>
      <c r="L27" s="234" t="s">
        <v>166</v>
      </c>
      <c r="M27" s="197"/>
      <c r="N27" s="221" t="s">
        <v>165</v>
      </c>
      <c r="O27" s="197"/>
      <c r="P27" s="219" t="s">
        <v>165</v>
      </c>
      <c r="Q27" s="197"/>
      <c r="R27" s="269"/>
      <c r="S27" s="270" t="s">
        <v>165</v>
      </c>
      <c r="T27" s="269"/>
      <c r="U27" s="266"/>
      <c r="V27" s="291"/>
      <c r="W27" s="292" t="s">
        <v>165</v>
      </c>
      <c r="X27" s="291"/>
    </row>
    <row r="28" spans="1:24" ht="11.25" customHeight="1" x14ac:dyDescent="0.2">
      <c r="A28" s="13"/>
      <c r="B28" s="109" t="s">
        <v>69</v>
      </c>
      <c r="C28" s="199"/>
      <c r="D28" s="55">
        <v>1263</v>
      </c>
      <c r="E28" s="49"/>
      <c r="F28" s="126">
        <v>2</v>
      </c>
      <c r="G28" s="49"/>
      <c r="H28" s="126">
        <v>215</v>
      </c>
      <c r="I28" s="124"/>
      <c r="J28" s="126">
        <v>720</v>
      </c>
      <c r="K28" s="124"/>
      <c r="L28" s="231">
        <v>3</v>
      </c>
      <c r="M28" s="213"/>
      <c r="N28" s="253" t="s">
        <v>165</v>
      </c>
      <c r="O28" s="213"/>
      <c r="P28" s="320">
        <v>3</v>
      </c>
      <c r="Q28" s="213"/>
      <c r="R28" s="262"/>
      <c r="S28" s="270" t="s">
        <v>165</v>
      </c>
      <c r="T28" s="262"/>
      <c r="U28" s="282"/>
      <c r="V28" s="283"/>
      <c r="W28" s="292" t="s">
        <v>165</v>
      </c>
      <c r="X28" s="283"/>
    </row>
    <row r="29" spans="1:24" ht="11.25" customHeight="1" x14ac:dyDescent="0.2">
      <c r="A29" s="7"/>
      <c r="B29" s="58" t="s">
        <v>70</v>
      </c>
      <c r="C29" s="196"/>
      <c r="D29" s="62" t="s">
        <v>0</v>
      </c>
      <c r="E29" s="45"/>
      <c r="F29" s="125" t="s">
        <v>0</v>
      </c>
      <c r="G29" s="45"/>
      <c r="H29" s="125" t="s">
        <v>0</v>
      </c>
      <c r="I29" s="122"/>
      <c r="J29" s="125"/>
      <c r="K29" s="122"/>
      <c r="L29" s="234"/>
      <c r="M29" s="197"/>
      <c r="N29" s="221"/>
      <c r="O29" s="197"/>
      <c r="P29" s="220"/>
      <c r="Q29" s="197"/>
      <c r="R29" s="220"/>
      <c r="S29" s="222"/>
      <c r="T29" s="266"/>
      <c r="U29" s="266"/>
      <c r="V29" s="287"/>
      <c r="W29" s="290"/>
      <c r="X29" s="287"/>
    </row>
    <row r="30" spans="1:24" ht="11.25" customHeight="1" x14ac:dyDescent="0.2">
      <c r="A30" s="7"/>
      <c r="B30" s="58" t="s">
        <v>71</v>
      </c>
      <c r="C30" s="196"/>
      <c r="D30" s="62">
        <v>11</v>
      </c>
      <c r="E30" s="45"/>
      <c r="F30" s="125" t="s">
        <v>166</v>
      </c>
      <c r="G30" s="45"/>
      <c r="H30" s="125">
        <v>27</v>
      </c>
      <c r="I30" s="122"/>
      <c r="J30" s="125" t="s">
        <v>181</v>
      </c>
      <c r="K30" s="122"/>
      <c r="L30" s="234">
        <v>1</v>
      </c>
      <c r="M30" s="197"/>
      <c r="N30" s="221">
        <v>0</v>
      </c>
      <c r="O30" s="197"/>
      <c r="P30" s="319">
        <v>0</v>
      </c>
      <c r="Q30" s="197"/>
      <c r="R30" s="267"/>
      <c r="S30" s="222" t="s">
        <v>165</v>
      </c>
      <c r="T30" s="267"/>
      <c r="U30" s="266"/>
      <c r="V30" s="289"/>
      <c r="W30" s="290" t="s">
        <v>165</v>
      </c>
      <c r="X30" s="289"/>
    </row>
    <row r="31" spans="1:24" ht="11.25" customHeight="1" x14ac:dyDescent="0.2">
      <c r="A31" s="7"/>
      <c r="B31" s="58" t="s">
        <v>72</v>
      </c>
      <c r="C31" s="196"/>
      <c r="D31" s="62" t="s">
        <v>165</v>
      </c>
      <c r="E31" s="45"/>
      <c r="F31" s="125" t="s">
        <v>166</v>
      </c>
      <c r="G31" s="45"/>
      <c r="H31" s="125">
        <v>229</v>
      </c>
      <c r="I31" s="122"/>
      <c r="J31" s="125">
        <v>114</v>
      </c>
      <c r="K31" s="122"/>
      <c r="L31" s="234" t="s">
        <v>166</v>
      </c>
      <c r="M31" s="197"/>
      <c r="N31" s="220">
        <v>114</v>
      </c>
      <c r="O31" s="197"/>
      <c r="P31" s="219">
        <v>-114</v>
      </c>
      <c r="Q31" s="197"/>
      <c r="R31" s="267"/>
      <c r="S31" s="222" t="s">
        <v>165</v>
      </c>
      <c r="T31" s="267"/>
      <c r="U31" s="266"/>
      <c r="V31" s="289"/>
      <c r="W31" s="290" t="s">
        <v>165</v>
      </c>
      <c r="X31" s="289"/>
    </row>
    <row r="32" spans="1:24" ht="11.25" customHeight="1" x14ac:dyDescent="0.2">
      <c r="A32" s="7"/>
      <c r="B32" s="58" t="s">
        <v>73</v>
      </c>
      <c r="C32" s="196"/>
      <c r="D32" s="62">
        <v>327</v>
      </c>
      <c r="E32" s="45"/>
      <c r="F32" s="125" t="s">
        <v>165</v>
      </c>
      <c r="G32" s="45"/>
      <c r="H32" s="125">
        <v>319</v>
      </c>
      <c r="I32" s="122"/>
      <c r="J32" s="125">
        <v>27</v>
      </c>
      <c r="K32" s="122"/>
      <c r="L32" s="234" t="s">
        <v>166</v>
      </c>
      <c r="M32" s="197"/>
      <c r="N32" s="221" t="s">
        <v>165</v>
      </c>
      <c r="O32" s="197"/>
      <c r="P32" s="221" t="s">
        <v>165</v>
      </c>
      <c r="Q32" s="197"/>
      <c r="R32" s="267"/>
      <c r="S32" s="222" t="s">
        <v>165</v>
      </c>
      <c r="T32" s="267"/>
      <c r="U32" s="266"/>
      <c r="V32" s="289"/>
      <c r="W32" s="290" t="s">
        <v>165</v>
      </c>
      <c r="X32" s="289"/>
    </row>
    <row r="33" spans="1:24" ht="11.25" customHeight="1" x14ac:dyDescent="0.2">
      <c r="A33" s="7"/>
      <c r="B33" s="81" t="s">
        <v>167</v>
      </c>
      <c r="C33" s="196"/>
      <c r="D33" s="108" t="s">
        <v>166</v>
      </c>
      <c r="E33" s="45"/>
      <c r="F33" s="133" t="s">
        <v>165</v>
      </c>
      <c r="G33" s="45"/>
      <c r="H33" s="243">
        <v>7487</v>
      </c>
      <c r="I33" s="122"/>
      <c r="J33" s="125" t="s">
        <v>165</v>
      </c>
      <c r="K33" s="122"/>
      <c r="L33" s="234" t="s">
        <v>166</v>
      </c>
      <c r="M33" s="197"/>
      <c r="N33" s="221" t="s">
        <v>165</v>
      </c>
      <c r="O33" s="197"/>
      <c r="P33" s="219" t="s">
        <v>165</v>
      </c>
      <c r="Q33" s="197"/>
      <c r="R33" s="271"/>
      <c r="S33" s="222" t="s">
        <v>165</v>
      </c>
      <c r="T33" s="271"/>
      <c r="U33" s="266"/>
      <c r="V33" s="271"/>
      <c r="W33" s="290" t="s">
        <v>165</v>
      </c>
      <c r="X33" s="271"/>
    </row>
    <row r="34" spans="1:24" ht="11.25" customHeight="1" x14ac:dyDescent="0.2">
      <c r="A34" s="7"/>
      <c r="B34" s="58" t="s">
        <v>1</v>
      </c>
      <c r="C34" s="196"/>
      <c r="D34" s="62" t="s">
        <v>165</v>
      </c>
      <c r="E34" s="45"/>
      <c r="F34" s="133" t="s">
        <v>165</v>
      </c>
      <c r="G34" s="45"/>
      <c r="H34" s="133" t="s">
        <v>165</v>
      </c>
      <c r="I34" s="122"/>
      <c r="J34" s="227">
        <v>146</v>
      </c>
      <c r="K34" s="122"/>
      <c r="L34" s="235">
        <v>0</v>
      </c>
      <c r="M34" s="197"/>
      <c r="N34" s="221">
        <v>1</v>
      </c>
      <c r="O34" s="197"/>
      <c r="P34" s="321">
        <v>0</v>
      </c>
      <c r="Q34" s="197"/>
      <c r="R34" s="269"/>
      <c r="S34" s="270" t="s">
        <v>165</v>
      </c>
      <c r="T34" s="269"/>
      <c r="U34" s="266"/>
      <c r="V34" s="291"/>
      <c r="W34" s="292" t="s">
        <v>165</v>
      </c>
      <c r="X34" s="291"/>
    </row>
    <row r="35" spans="1:24" ht="11.25" customHeight="1" x14ac:dyDescent="0.2">
      <c r="A35" s="7"/>
      <c r="B35" s="109" t="s">
        <v>74</v>
      </c>
      <c r="C35" s="200"/>
      <c r="D35" s="55">
        <v>339</v>
      </c>
      <c r="E35" s="49"/>
      <c r="F35" s="126" t="s">
        <v>165</v>
      </c>
      <c r="G35" s="55"/>
      <c r="H35" s="126">
        <v>8065</v>
      </c>
      <c r="I35" s="126"/>
      <c r="J35" s="125">
        <v>288</v>
      </c>
      <c r="K35" s="126"/>
      <c r="L35" s="234">
        <v>1</v>
      </c>
      <c r="M35" s="214"/>
      <c r="N35" s="254">
        <v>116</v>
      </c>
      <c r="O35" s="214"/>
      <c r="P35" s="219">
        <v>-115</v>
      </c>
      <c r="Q35" s="214"/>
      <c r="R35" s="262"/>
      <c r="S35" s="270" t="s">
        <v>165</v>
      </c>
      <c r="T35" s="262"/>
      <c r="U35" s="282"/>
      <c r="V35" s="283"/>
      <c r="W35" s="292" t="s">
        <v>165</v>
      </c>
      <c r="X35" s="283"/>
    </row>
    <row r="36" spans="1:24" ht="11.25" customHeight="1" x14ac:dyDescent="0.2">
      <c r="A36" s="7"/>
      <c r="B36" s="110" t="s">
        <v>43</v>
      </c>
      <c r="C36" s="199"/>
      <c r="D36" s="55">
        <v>20109</v>
      </c>
      <c r="E36" s="49"/>
      <c r="F36" s="126">
        <v>23079</v>
      </c>
      <c r="G36" s="49"/>
      <c r="H36" s="126">
        <v>16545</v>
      </c>
      <c r="I36" s="124"/>
      <c r="J36" s="126">
        <v>7610</v>
      </c>
      <c r="K36" s="124"/>
      <c r="L36" s="231">
        <v>2668</v>
      </c>
      <c r="M36" s="213"/>
      <c r="N36" s="254">
        <v>4136</v>
      </c>
      <c r="O36" s="213"/>
      <c r="P36" s="218">
        <f>L36-N36</f>
        <v>-1468</v>
      </c>
      <c r="Q36" s="213"/>
      <c r="R36" s="262"/>
      <c r="S36" s="270" t="s">
        <v>165</v>
      </c>
      <c r="T36" s="262"/>
      <c r="U36" s="282"/>
      <c r="V36" s="283"/>
      <c r="W36" s="292" t="s">
        <v>165</v>
      </c>
      <c r="X36" s="283"/>
    </row>
    <row r="37" spans="1:24" ht="11.25" customHeight="1" x14ac:dyDescent="0.2">
      <c r="A37" s="7"/>
      <c r="B37" s="110" t="s">
        <v>175</v>
      </c>
      <c r="C37" s="200"/>
      <c r="D37" s="126" t="s">
        <v>165</v>
      </c>
      <c r="E37" s="49"/>
      <c r="F37" s="126">
        <v>0</v>
      </c>
      <c r="G37" s="55"/>
      <c r="H37" s="126">
        <v>7990</v>
      </c>
      <c r="I37" s="126"/>
      <c r="J37" s="126">
        <v>2622</v>
      </c>
      <c r="K37" s="126"/>
      <c r="L37" s="231">
        <v>983</v>
      </c>
      <c r="M37" s="214"/>
      <c r="N37" s="254">
        <v>1448</v>
      </c>
      <c r="O37" s="214"/>
      <c r="P37" s="218">
        <f t="shared" ref="P37:P42" si="2">L37-N37</f>
        <v>-465</v>
      </c>
      <c r="Q37" s="214"/>
      <c r="R37" s="262"/>
      <c r="S37" s="270" t="s">
        <v>165</v>
      </c>
      <c r="T37" s="262"/>
      <c r="U37" s="272"/>
      <c r="V37" s="294"/>
      <c r="W37" s="292" t="s">
        <v>165</v>
      </c>
      <c r="X37" s="294"/>
    </row>
    <row r="38" spans="1:24" x14ac:dyDescent="0.2">
      <c r="A38" s="7"/>
      <c r="B38" s="110" t="s">
        <v>174</v>
      </c>
      <c r="C38" s="199"/>
      <c r="D38" s="126" t="s">
        <v>165</v>
      </c>
      <c r="E38" s="49"/>
      <c r="F38" s="126">
        <v>0</v>
      </c>
      <c r="G38" s="49"/>
      <c r="H38" s="126">
        <v>-584</v>
      </c>
      <c r="I38" s="124"/>
      <c r="J38" s="126">
        <v>-58</v>
      </c>
      <c r="K38" s="124"/>
      <c r="L38" s="231">
        <v>-156</v>
      </c>
      <c r="M38" s="213"/>
      <c r="N38" s="254">
        <v>-92</v>
      </c>
      <c r="O38" s="213"/>
      <c r="P38" s="218">
        <f t="shared" si="2"/>
        <v>-64</v>
      </c>
      <c r="Q38" s="213"/>
      <c r="R38" s="262"/>
      <c r="S38" s="270" t="s">
        <v>165</v>
      </c>
      <c r="T38" s="262"/>
      <c r="U38" s="272"/>
      <c r="V38" s="294"/>
      <c r="W38" s="292" t="s">
        <v>165</v>
      </c>
      <c r="X38" s="294"/>
    </row>
    <row r="39" spans="1:24" ht="11.25" customHeight="1" x14ac:dyDescent="0.2">
      <c r="A39" s="7"/>
      <c r="B39" s="110" t="s">
        <v>75</v>
      </c>
      <c r="C39" s="199"/>
      <c r="D39" s="55">
        <v>5923</v>
      </c>
      <c r="E39" s="49"/>
      <c r="F39" s="126">
        <v>7333</v>
      </c>
      <c r="G39" s="49"/>
      <c r="H39" s="126">
        <v>7406</v>
      </c>
      <c r="I39" s="124"/>
      <c r="J39" s="126">
        <v>2564</v>
      </c>
      <c r="K39" s="124"/>
      <c r="L39" s="231">
        <v>826</v>
      </c>
      <c r="M39" s="213"/>
      <c r="N39" s="254">
        <v>1355</v>
      </c>
      <c r="O39" s="213"/>
      <c r="P39" s="218">
        <f t="shared" si="2"/>
        <v>-529</v>
      </c>
      <c r="Q39" s="213"/>
      <c r="R39" s="262"/>
      <c r="S39" s="272" t="s">
        <v>165</v>
      </c>
      <c r="T39" s="262"/>
      <c r="U39" s="282"/>
      <c r="V39" s="283"/>
      <c r="W39" s="292" t="s">
        <v>165</v>
      </c>
      <c r="X39" s="283"/>
    </row>
    <row r="40" spans="1:24" ht="11.25" customHeight="1" x14ac:dyDescent="0.2">
      <c r="A40" s="7"/>
      <c r="B40" s="111" t="s">
        <v>76</v>
      </c>
      <c r="C40" s="196"/>
      <c r="D40" s="62">
        <v>14185</v>
      </c>
      <c r="E40" s="45"/>
      <c r="F40" s="125">
        <v>15746</v>
      </c>
      <c r="G40" s="45"/>
      <c r="H40" s="125">
        <v>9139</v>
      </c>
      <c r="I40" s="122"/>
      <c r="J40" s="125">
        <v>5046</v>
      </c>
      <c r="K40" s="122"/>
      <c r="L40" s="234">
        <v>1842</v>
      </c>
      <c r="M40" s="197"/>
      <c r="N40" s="221">
        <v>2780</v>
      </c>
      <c r="O40" s="197"/>
      <c r="P40" s="257">
        <f t="shared" si="2"/>
        <v>-938</v>
      </c>
      <c r="Q40" s="197"/>
      <c r="R40" s="273"/>
      <c r="S40" s="222" t="s">
        <v>165</v>
      </c>
      <c r="T40" s="273"/>
      <c r="U40" s="266"/>
      <c r="V40" s="295"/>
      <c r="W40" s="290" t="s">
        <v>165</v>
      </c>
      <c r="X40" s="295"/>
    </row>
    <row r="41" spans="1:24" ht="11.25" customHeight="1" thickBot="1" x14ac:dyDescent="0.25">
      <c r="A41" s="7"/>
      <c r="B41" s="111" t="s">
        <v>77</v>
      </c>
      <c r="C41" s="196"/>
      <c r="D41" s="62">
        <v>167</v>
      </c>
      <c r="E41" s="45"/>
      <c r="F41" s="125">
        <v>373</v>
      </c>
      <c r="G41" s="134"/>
      <c r="H41" s="125">
        <v>938</v>
      </c>
      <c r="I41" s="122"/>
      <c r="J41" s="125">
        <v>18</v>
      </c>
      <c r="K41" s="122"/>
      <c r="L41" s="234">
        <v>111</v>
      </c>
      <c r="M41" s="197"/>
      <c r="N41" s="221">
        <v>1</v>
      </c>
      <c r="O41" s="197"/>
      <c r="P41" s="258">
        <f t="shared" si="2"/>
        <v>110</v>
      </c>
      <c r="Q41" s="197"/>
      <c r="R41" s="274"/>
      <c r="S41" s="222" t="s">
        <v>165</v>
      </c>
      <c r="T41" s="274"/>
      <c r="U41" s="266"/>
      <c r="V41" s="296"/>
      <c r="W41" s="290" t="s">
        <v>165</v>
      </c>
      <c r="X41" s="296"/>
    </row>
    <row r="42" spans="1:24" ht="11.25" customHeight="1" thickTop="1" thickBot="1" x14ac:dyDescent="0.25">
      <c r="A42" s="7"/>
      <c r="B42" s="112" t="s">
        <v>78</v>
      </c>
      <c r="C42" s="201"/>
      <c r="D42" s="113">
        <v>14018</v>
      </c>
      <c r="E42" s="113"/>
      <c r="F42" s="127">
        <v>15373</v>
      </c>
      <c r="G42" s="113"/>
      <c r="H42" s="127">
        <v>8201</v>
      </c>
      <c r="I42" s="127"/>
      <c r="J42" s="127">
        <v>5027</v>
      </c>
      <c r="K42" s="127"/>
      <c r="L42" s="248">
        <v>1731</v>
      </c>
      <c r="M42" s="215"/>
      <c r="N42" s="255">
        <v>2778</v>
      </c>
      <c r="O42" s="215"/>
      <c r="P42" s="256">
        <f t="shared" si="2"/>
        <v>-1047</v>
      </c>
      <c r="Q42" s="215"/>
      <c r="R42" s="275">
        <v>5000</v>
      </c>
      <c r="S42" s="276" t="s">
        <v>182</v>
      </c>
      <c r="T42" s="277">
        <v>8000</v>
      </c>
      <c r="U42" s="297"/>
      <c r="V42" s="298">
        <f>L42/R42</f>
        <v>0.34620000000000001</v>
      </c>
      <c r="W42" s="299" t="s">
        <v>182</v>
      </c>
      <c r="X42" s="300">
        <f>L42/T42</f>
        <v>0.21637500000000001</v>
      </c>
    </row>
    <row r="43" spans="1:24" ht="3.75" customHeight="1" thickTop="1" x14ac:dyDescent="0.2">
      <c r="A43" s="1"/>
      <c r="B43" s="1"/>
      <c r="C43" s="3"/>
      <c r="D43" s="3"/>
      <c r="E43" s="1"/>
      <c r="F43" s="1"/>
      <c r="G43" s="3"/>
      <c r="H43" s="3"/>
      <c r="I43" s="3"/>
      <c r="J43" s="3"/>
      <c r="K43" s="3"/>
      <c r="L43" s="3"/>
      <c r="M43" s="3"/>
      <c r="N43" s="3"/>
      <c r="O43" s="3"/>
      <c r="P43" s="1"/>
      <c r="Q43" s="3"/>
      <c r="R43" s="23"/>
      <c r="S43" s="1"/>
      <c r="T43" s="23"/>
    </row>
  </sheetData>
  <mergeCells count="2">
    <mergeCell ref="R2:T2"/>
    <mergeCell ref="V2:X2"/>
  </mergeCells>
  <phoneticPr fontId="15"/>
  <printOptions horizontalCentered="1"/>
  <pageMargins left="0.31496062992125984" right="0.31496062992125984" top="0.74803149606299213" bottom="0.74803149606299213" header="0.31496062992125984" footer="0.31496062992125984"/>
  <pageSetup paperSize="9" scale="95" fitToHeight="0" orientation="landscape" r:id="rId1"/>
  <ignoredErrors>
    <ignoredError sqref="J30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73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24"/>
      <c r="C1" s="1"/>
      <c r="D1" s="1"/>
      <c r="E1" s="1"/>
      <c r="F1" s="1"/>
      <c r="G1" s="1"/>
      <c r="H1" s="1"/>
      <c r="I1" s="1"/>
      <c r="J1" s="1"/>
      <c r="K1" s="1"/>
      <c r="L1" s="145" t="s">
        <v>79</v>
      </c>
      <c r="M1" s="1"/>
    </row>
    <row r="2" spans="1:13" ht="32" customHeight="1" x14ac:dyDescent="0.2">
      <c r="A2" s="10"/>
      <c r="B2" s="142"/>
      <c r="C2" s="135"/>
      <c r="D2" s="205" t="s">
        <v>159</v>
      </c>
      <c r="E2" s="204"/>
      <c r="F2" s="203" t="s">
        <v>160</v>
      </c>
      <c r="G2" s="204"/>
      <c r="H2" s="203" t="s">
        <v>161</v>
      </c>
      <c r="I2" s="204"/>
      <c r="J2" s="203" t="s">
        <v>170</v>
      </c>
      <c r="K2" s="204"/>
      <c r="L2" s="203" t="s">
        <v>188</v>
      </c>
      <c r="M2" s="10"/>
    </row>
    <row r="3" spans="1:13" ht="3.75" customHeight="1" thickBot="1" x14ac:dyDescent="0.25">
      <c r="A3" s="1"/>
      <c r="B3" s="24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 x14ac:dyDescent="0.2">
      <c r="A4" s="12"/>
      <c r="B4" s="25" t="s">
        <v>4</v>
      </c>
      <c r="C4" s="12"/>
      <c r="D4" s="27"/>
      <c r="E4" s="12"/>
      <c r="F4" s="26" t="s">
        <v>0</v>
      </c>
      <c r="G4" s="12"/>
      <c r="H4" s="27"/>
      <c r="I4" s="12"/>
      <c r="J4" s="27"/>
      <c r="K4" s="12"/>
      <c r="L4" s="202"/>
      <c r="M4" s="12"/>
    </row>
    <row r="5" spans="1:13" ht="12" customHeight="1" x14ac:dyDescent="0.2">
      <c r="A5" s="13"/>
      <c r="B5" s="28" t="s">
        <v>3</v>
      </c>
      <c r="C5" s="36"/>
      <c r="D5" s="35">
        <v>20109</v>
      </c>
      <c r="E5" s="36"/>
      <c r="F5" s="128">
        <v>23079</v>
      </c>
      <c r="G5" s="36"/>
      <c r="H5" s="128">
        <v>16545</v>
      </c>
      <c r="I5" s="36"/>
      <c r="J5" s="125">
        <v>7610</v>
      </c>
      <c r="K5" s="13"/>
      <c r="L5" s="234">
        <v>2668</v>
      </c>
      <c r="M5" s="13"/>
    </row>
    <row r="6" spans="1:13" ht="12" customHeight="1" x14ac:dyDescent="0.2">
      <c r="A6" s="12"/>
      <c r="B6" s="28" t="s">
        <v>5</v>
      </c>
      <c r="C6" s="38"/>
      <c r="D6" s="35">
        <v>1015</v>
      </c>
      <c r="E6" s="38"/>
      <c r="F6" s="128">
        <v>1696</v>
      </c>
      <c r="G6" s="38"/>
      <c r="H6" s="128">
        <v>2630</v>
      </c>
      <c r="I6" s="38"/>
      <c r="J6" s="125">
        <v>4797</v>
      </c>
      <c r="K6" s="12"/>
      <c r="L6" s="234">
        <v>2816</v>
      </c>
      <c r="M6" s="12"/>
    </row>
    <row r="7" spans="1:13" ht="12" customHeight="1" x14ac:dyDescent="0.2">
      <c r="A7" s="13"/>
      <c r="B7" s="28" t="s">
        <v>6</v>
      </c>
      <c r="C7" s="36"/>
      <c r="D7" s="35">
        <v>215</v>
      </c>
      <c r="E7" s="36"/>
      <c r="F7" s="128">
        <v>213</v>
      </c>
      <c r="G7" s="36"/>
      <c r="H7" s="128">
        <v>194</v>
      </c>
      <c r="I7" s="36"/>
      <c r="J7" s="125">
        <v>21</v>
      </c>
      <c r="K7" s="13"/>
      <c r="L7" s="234">
        <v>31</v>
      </c>
      <c r="M7" s="13"/>
    </row>
    <row r="8" spans="1:13" ht="12" customHeight="1" x14ac:dyDescent="0.2">
      <c r="A8" s="12"/>
      <c r="B8" s="28" t="s">
        <v>7</v>
      </c>
      <c r="C8" s="38"/>
      <c r="D8" s="35">
        <v>111</v>
      </c>
      <c r="E8" s="38"/>
      <c r="F8" s="128">
        <v>254</v>
      </c>
      <c r="G8" s="38"/>
      <c r="H8" s="128">
        <v>174</v>
      </c>
      <c r="I8" s="38"/>
      <c r="J8" s="125">
        <v>121</v>
      </c>
      <c r="K8" s="12"/>
      <c r="L8" s="234">
        <v>98</v>
      </c>
      <c r="M8" s="12"/>
    </row>
    <row r="9" spans="1:13" ht="12" customHeight="1" x14ac:dyDescent="0.2">
      <c r="A9" s="12"/>
      <c r="B9" s="28" t="s">
        <v>35</v>
      </c>
      <c r="C9" s="38"/>
      <c r="D9" s="35">
        <v>32</v>
      </c>
      <c r="E9" s="38"/>
      <c r="F9" s="128">
        <v>-3</v>
      </c>
      <c r="G9" s="38"/>
      <c r="H9" s="128">
        <v>2</v>
      </c>
      <c r="I9" s="38"/>
      <c r="J9" s="125">
        <v>-24</v>
      </c>
      <c r="K9" s="12"/>
      <c r="L9" s="234">
        <v>148</v>
      </c>
      <c r="M9" s="12"/>
    </row>
    <row r="10" spans="1:13" ht="12" customHeight="1" x14ac:dyDescent="0.2">
      <c r="A10" s="13"/>
      <c r="B10" s="28" t="s">
        <v>36</v>
      </c>
      <c r="C10" s="36"/>
      <c r="D10" s="35">
        <v>-355</v>
      </c>
      <c r="E10" s="36"/>
      <c r="F10" s="128">
        <v>-26</v>
      </c>
      <c r="G10" s="36"/>
      <c r="H10" s="128">
        <v>4</v>
      </c>
      <c r="I10" s="36"/>
      <c r="J10" s="125">
        <v>161</v>
      </c>
      <c r="K10" s="13"/>
      <c r="L10" s="307" t="s">
        <v>194</v>
      </c>
      <c r="M10" s="13"/>
    </row>
    <row r="11" spans="1:13" ht="12" customHeight="1" x14ac:dyDescent="0.2">
      <c r="A11" s="13"/>
      <c r="B11" s="28" t="s">
        <v>8</v>
      </c>
      <c r="C11" s="36"/>
      <c r="D11" s="35">
        <v>-61</v>
      </c>
      <c r="E11" s="36"/>
      <c r="F11" s="128">
        <v>-71</v>
      </c>
      <c r="G11" s="36"/>
      <c r="H11" s="128">
        <v>-86</v>
      </c>
      <c r="I11" s="36"/>
      <c r="J11" s="125">
        <v>-96</v>
      </c>
      <c r="K11" s="13"/>
      <c r="L11" s="234">
        <v>-20</v>
      </c>
      <c r="M11" s="13"/>
    </row>
    <row r="12" spans="1:13" ht="12" customHeight="1" x14ac:dyDescent="0.2">
      <c r="A12" s="13"/>
      <c r="B12" s="28" t="s">
        <v>141</v>
      </c>
      <c r="C12" s="36"/>
      <c r="D12" s="35">
        <v>2249</v>
      </c>
      <c r="E12" s="36"/>
      <c r="F12" s="128">
        <v>2328</v>
      </c>
      <c r="G12" s="36"/>
      <c r="H12" s="128">
        <v>2293</v>
      </c>
      <c r="I12" s="36"/>
      <c r="J12" s="125">
        <v>2338</v>
      </c>
      <c r="K12" s="13"/>
      <c r="L12" s="234">
        <v>1204</v>
      </c>
      <c r="M12" s="13"/>
    </row>
    <row r="13" spans="1:13" ht="12" customHeight="1" x14ac:dyDescent="0.2">
      <c r="A13" s="2"/>
      <c r="B13" s="28" t="s">
        <v>37</v>
      </c>
      <c r="C13" s="41"/>
      <c r="D13" s="35" t="s">
        <v>166</v>
      </c>
      <c r="E13" s="36"/>
      <c r="F13" s="35" t="s">
        <v>165</v>
      </c>
      <c r="G13" s="36"/>
      <c r="H13" s="301">
        <v>-169</v>
      </c>
      <c r="I13" s="36"/>
      <c r="J13" s="125" t="s">
        <v>165</v>
      </c>
      <c r="K13" s="13"/>
      <c r="L13" s="234" t="s">
        <v>165</v>
      </c>
      <c r="M13" s="2"/>
    </row>
    <row r="14" spans="1:13" ht="12" customHeight="1" x14ac:dyDescent="0.2">
      <c r="A14" s="2"/>
      <c r="B14" s="28" t="s">
        <v>145</v>
      </c>
      <c r="C14" s="41"/>
      <c r="D14" s="301">
        <v>-1221</v>
      </c>
      <c r="E14" s="41"/>
      <c r="F14" s="128" t="s">
        <v>193</v>
      </c>
      <c r="G14" s="41"/>
      <c r="H14" s="128" t="s">
        <v>166</v>
      </c>
      <c r="I14" s="41"/>
      <c r="J14" s="125" t="s">
        <v>165</v>
      </c>
      <c r="K14" s="2"/>
      <c r="L14" s="234" t="s">
        <v>165</v>
      </c>
      <c r="M14" s="2"/>
    </row>
    <row r="15" spans="1:13" ht="12" customHeight="1" x14ac:dyDescent="0.2">
      <c r="A15" s="2"/>
      <c r="B15" s="28" t="s">
        <v>146</v>
      </c>
      <c r="C15" s="41"/>
      <c r="D15" s="35" t="s">
        <v>165</v>
      </c>
      <c r="E15" s="41"/>
      <c r="F15" s="128">
        <v>-2</v>
      </c>
      <c r="G15" s="41"/>
      <c r="H15" s="128">
        <v>-11</v>
      </c>
      <c r="I15" s="41"/>
      <c r="J15" s="125" t="s">
        <v>181</v>
      </c>
      <c r="K15" s="2"/>
      <c r="L15" s="234" t="s">
        <v>165</v>
      </c>
      <c r="M15" s="2"/>
    </row>
    <row r="16" spans="1:13" ht="12" customHeight="1" x14ac:dyDescent="0.2">
      <c r="A16" s="2"/>
      <c r="B16" s="28" t="s">
        <v>192</v>
      </c>
      <c r="C16" s="41"/>
      <c r="D16" s="35" t="s">
        <v>165</v>
      </c>
      <c r="E16" s="41"/>
      <c r="F16" s="128" t="s">
        <v>165</v>
      </c>
      <c r="G16" s="41"/>
      <c r="H16" s="128" t="s">
        <v>165</v>
      </c>
      <c r="I16" s="41"/>
      <c r="J16" s="125" t="s">
        <v>165</v>
      </c>
      <c r="K16" s="2"/>
      <c r="L16" s="234">
        <v>1</v>
      </c>
      <c r="M16" s="2"/>
    </row>
    <row r="17" spans="1:13" ht="12" customHeight="1" x14ac:dyDescent="0.2">
      <c r="A17" s="2"/>
      <c r="B17" s="28" t="s">
        <v>171</v>
      </c>
      <c r="C17" s="41"/>
      <c r="D17" s="35" t="s">
        <v>165</v>
      </c>
      <c r="E17" s="41"/>
      <c r="F17" s="128" t="s">
        <v>166</v>
      </c>
      <c r="G17" s="41"/>
      <c r="H17" s="128" t="s">
        <v>165</v>
      </c>
      <c r="I17" s="41"/>
      <c r="J17" s="125">
        <v>-720</v>
      </c>
      <c r="K17" s="2"/>
      <c r="L17" s="234">
        <v>-3</v>
      </c>
      <c r="M17" s="2"/>
    </row>
    <row r="18" spans="1:13" ht="12" customHeight="1" x14ac:dyDescent="0.2">
      <c r="A18" s="2"/>
      <c r="B18" s="28" t="s">
        <v>44</v>
      </c>
      <c r="C18" s="41"/>
      <c r="D18" s="35">
        <v>327</v>
      </c>
      <c r="E18" s="41"/>
      <c r="F18" s="128" t="s">
        <v>165</v>
      </c>
      <c r="G18" s="41"/>
      <c r="H18" s="128">
        <v>319</v>
      </c>
      <c r="I18" s="41"/>
      <c r="J18" s="125">
        <v>27</v>
      </c>
      <c r="K18" s="2"/>
      <c r="L18" s="234" t="s">
        <v>165</v>
      </c>
      <c r="M18" s="2"/>
    </row>
    <row r="19" spans="1:13" ht="12" customHeight="1" x14ac:dyDescent="0.2">
      <c r="A19" s="2"/>
      <c r="B19" s="28" t="s">
        <v>45</v>
      </c>
      <c r="C19" s="41"/>
      <c r="D19" s="35" t="s">
        <v>165</v>
      </c>
      <c r="E19" s="41"/>
      <c r="F19" s="128" t="s">
        <v>165</v>
      </c>
      <c r="G19" s="41"/>
      <c r="H19" s="128">
        <v>229</v>
      </c>
      <c r="I19" s="41"/>
      <c r="J19" s="125">
        <v>114</v>
      </c>
      <c r="K19" s="2"/>
      <c r="L19" s="234" t="s">
        <v>165</v>
      </c>
      <c r="M19" s="2"/>
    </row>
    <row r="20" spans="1:13" ht="12" customHeight="1" x14ac:dyDescent="0.2">
      <c r="A20" s="2"/>
      <c r="B20" s="28" t="s">
        <v>142</v>
      </c>
      <c r="C20" s="41"/>
      <c r="D20" s="35">
        <v>-468</v>
      </c>
      <c r="E20" s="41"/>
      <c r="F20" s="128">
        <v>-247</v>
      </c>
      <c r="G20" s="41"/>
      <c r="H20" s="128">
        <v>-903</v>
      </c>
      <c r="I20" s="41"/>
      <c r="J20" s="125">
        <v>925</v>
      </c>
      <c r="K20" s="2"/>
      <c r="L20" s="234">
        <v>-200</v>
      </c>
      <c r="M20" s="2"/>
    </row>
    <row r="21" spans="1:13" ht="12" customHeight="1" x14ac:dyDescent="0.2">
      <c r="A21" s="2"/>
      <c r="B21" s="28" t="s">
        <v>46</v>
      </c>
      <c r="C21" s="41"/>
      <c r="D21" s="35">
        <v>1663</v>
      </c>
      <c r="E21" s="41"/>
      <c r="F21" s="128">
        <v>3509</v>
      </c>
      <c r="G21" s="41"/>
      <c r="H21" s="128">
        <v>11682</v>
      </c>
      <c r="I21" s="41"/>
      <c r="J21" s="125">
        <v>343</v>
      </c>
      <c r="K21" s="2"/>
      <c r="L21" s="234">
        <v>-11</v>
      </c>
      <c r="M21" s="2"/>
    </row>
    <row r="22" spans="1:13" ht="12" customHeight="1" x14ac:dyDescent="0.2">
      <c r="A22" s="2"/>
      <c r="B22" s="28" t="s">
        <v>47</v>
      </c>
      <c r="C22" s="41"/>
      <c r="D22" s="35">
        <v>-8112</v>
      </c>
      <c r="E22" s="41"/>
      <c r="F22" s="128">
        <v>-3163</v>
      </c>
      <c r="G22" s="41"/>
      <c r="H22" s="128">
        <v>-17447</v>
      </c>
      <c r="I22" s="41"/>
      <c r="J22" s="125">
        <v>5342</v>
      </c>
      <c r="K22" s="2"/>
      <c r="L22" s="234">
        <v>-3764</v>
      </c>
      <c r="M22" s="2"/>
    </row>
    <row r="23" spans="1:13" ht="12" customHeight="1" x14ac:dyDescent="0.2">
      <c r="A23" s="2"/>
      <c r="B23" s="28" t="s">
        <v>167</v>
      </c>
      <c r="C23" s="41"/>
      <c r="D23" s="37" t="s">
        <v>166</v>
      </c>
      <c r="E23" s="41"/>
      <c r="F23" s="37" t="s">
        <v>165</v>
      </c>
      <c r="G23" s="41"/>
      <c r="H23" s="128">
        <v>7487</v>
      </c>
      <c r="I23" s="41"/>
      <c r="J23" s="125" t="s">
        <v>165</v>
      </c>
      <c r="K23" s="2"/>
      <c r="L23" s="234" t="s">
        <v>165</v>
      </c>
      <c r="M23" s="2"/>
    </row>
    <row r="24" spans="1:13" ht="12" customHeight="1" x14ac:dyDescent="0.2">
      <c r="A24" s="2"/>
      <c r="B24" s="28" t="s">
        <v>149</v>
      </c>
      <c r="C24" s="41"/>
      <c r="D24" s="37">
        <v>996</v>
      </c>
      <c r="E24" s="41"/>
      <c r="F24" s="128" t="s">
        <v>165</v>
      </c>
      <c r="G24" s="41"/>
      <c r="H24" s="128" t="s">
        <v>165</v>
      </c>
      <c r="I24" s="41"/>
      <c r="J24" s="125" t="s">
        <v>166</v>
      </c>
      <c r="K24" s="2"/>
      <c r="L24" s="234" t="s">
        <v>166</v>
      </c>
      <c r="M24" s="2"/>
    </row>
    <row r="25" spans="1:13" ht="12" customHeight="1" x14ac:dyDescent="0.2">
      <c r="A25" s="1"/>
      <c r="B25" s="28" t="s">
        <v>48</v>
      </c>
      <c r="C25" s="42"/>
      <c r="D25" s="35" t="s">
        <v>165</v>
      </c>
      <c r="E25" s="42"/>
      <c r="F25" s="128" t="s">
        <v>165</v>
      </c>
      <c r="G25" s="42"/>
      <c r="H25" s="128" t="s">
        <v>165</v>
      </c>
      <c r="I25" s="41"/>
      <c r="J25" s="125">
        <v>4</v>
      </c>
      <c r="K25" s="1"/>
      <c r="L25" s="234" t="s">
        <v>166</v>
      </c>
      <c r="M25" s="1"/>
    </row>
    <row r="26" spans="1:13" ht="12" customHeight="1" x14ac:dyDescent="0.2">
      <c r="A26" s="1"/>
      <c r="B26" s="28" t="s">
        <v>143</v>
      </c>
      <c r="C26" s="42"/>
      <c r="D26" s="35">
        <v>871</v>
      </c>
      <c r="E26" s="42"/>
      <c r="F26" s="128">
        <v>-333</v>
      </c>
      <c r="G26" s="42"/>
      <c r="H26" s="128">
        <v>16</v>
      </c>
      <c r="I26" s="41"/>
      <c r="J26" s="125">
        <v>61</v>
      </c>
      <c r="K26" s="1"/>
      <c r="L26" s="234">
        <v>76</v>
      </c>
      <c r="M26" s="1"/>
    </row>
    <row r="27" spans="1:13" ht="12" customHeight="1" x14ac:dyDescent="0.2">
      <c r="A27" s="1"/>
      <c r="B27" s="28" t="s">
        <v>147</v>
      </c>
      <c r="C27" s="42"/>
      <c r="D27" s="35">
        <v>-10</v>
      </c>
      <c r="E27" s="42"/>
      <c r="F27" s="128">
        <v>-399</v>
      </c>
      <c r="G27" s="42"/>
      <c r="H27" s="128">
        <v>29</v>
      </c>
      <c r="I27" s="41"/>
      <c r="J27" s="125">
        <v>16</v>
      </c>
      <c r="K27" s="1"/>
      <c r="L27" s="234">
        <v>134</v>
      </c>
      <c r="M27" s="1"/>
    </row>
    <row r="28" spans="1:13" ht="12" customHeight="1" x14ac:dyDescent="0.2">
      <c r="A28" s="1"/>
      <c r="B28" s="28" t="s">
        <v>148</v>
      </c>
      <c r="C28" s="42"/>
      <c r="D28" s="35">
        <v>573</v>
      </c>
      <c r="E28" s="42"/>
      <c r="F28" s="128">
        <v>-332</v>
      </c>
      <c r="G28" s="42"/>
      <c r="H28" s="128">
        <v>201</v>
      </c>
      <c r="I28" s="41"/>
      <c r="J28" s="125">
        <v>-437</v>
      </c>
      <c r="K28" s="1"/>
      <c r="L28" s="234">
        <v>-630</v>
      </c>
      <c r="M28" s="1"/>
    </row>
    <row r="29" spans="1:13" ht="12" customHeight="1" x14ac:dyDescent="0.2">
      <c r="A29" s="1"/>
      <c r="B29" s="28" t="s">
        <v>150</v>
      </c>
      <c r="C29" s="42"/>
      <c r="D29" s="35">
        <v>-47</v>
      </c>
      <c r="E29" s="42"/>
      <c r="F29" s="128">
        <v>25</v>
      </c>
      <c r="G29" s="42"/>
      <c r="H29" s="128">
        <v>-36</v>
      </c>
      <c r="I29" s="41"/>
      <c r="J29" s="125">
        <v>94</v>
      </c>
      <c r="K29" s="1"/>
      <c r="L29" s="234">
        <v>2</v>
      </c>
      <c r="M29" s="1"/>
    </row>
    <row r="30" spans="1:13" ht="12" customHeight="1" x14ac:dyDescent="0.2">
      <c r="A30" s="1"/>
      <c r="B30" s="28" t="s">
        <v>140</v>
      </c>
      <c r="C30" s="42"/>
      <c r="D30" s="35">
        <v>30</v>
      </c>
      <c r="E30" s="42"/>
      <c r="F30" s="128">
        <v>269</v>
      </c>
      <c r="G30" s="42"/>
      <c r="H30" s="128">
        <v>-285</v>
      </c>
      <c r="I30" s="41"/>
      <c r="J30" s="125">
        <v>-57</v>
      </c>
      <c r="K30" s="1"/>
      <c r="L30" s="234" t="s">
        <v>166</v>
      </c>
      <c r="M30" s="1"/>
    </row>
    <row r="31" spans="1:13" ht="12" customHeight="1" x14ac:dyDescent="0.2">
      <c r="A31" s="1"/>
      <c r="B31" s="28" t="s">
        <v>144</v>
      </c>
      <c r="C31" s="42"/>
      <c r="D31" s="35">
        <v>125</v>
      </c>
      <c r="E31" s="42"/>
      <c r="F31" s="128">
        <v>-264</v>
      </c>
      <c r="G31" s="42"/>
      <c r="H31" s="128">
        <v>-169</v>
      </c>
      <c r="I31" s="41"/>
      <c r="J31" s="125">
        <v>-323</v>
      </c>
      <c r="K31" s="1"/>
      <c r="L31" s="234">
        <v>-719</v>
      </c>
      <c r="M31" s="1"/>
    </row>
    <row r="32" spans="1:13" ht="12" customHeight="1" x14ac:dyDescent="0.2">
      <c r="A32" s="1"/>
      <c r="B32" s="31" t="s">
        <v>1</v>
      </c>
      <c r="C32" s="44"/>
      <c r="D32" s="43">
        <v>585</v>
      </c>
      <c r="E32" s="44"/>
      <c r="F32" s="130">
        <v>1887</v>
      </c>
      <c r="G32" s="44"/>
      <c r="H32" s="130">
        <v>600</v>
      </c>
      <c r="I32" s="41"/>
      <c r="J32" s="227">
        <v>1550</v>
      </c>
      <c r="K32" s="41"/>
      <c r="L32" s="235">
        <v>-262</v>
      </c>
      <c r="M32" s="1"/>
    </row>
    <row r="33" spans="1:13" ht="12" customHeight="1" x14ac:dyDescent="0.2">
      <c r="A33" s="1"/>
      <c r="B33" s="114" t="s">
        <v>9</v>
      </c>
      <c r="C33" s="101"/>
      <c r="D33" s="55">
        <v>18628</v>
      </c>
      <c r="E33" s="101"/>
      <c r="F33" s="126">
        <v>28420</v>
      </c>
      <c r="G33" s="101"/>
      <c r="H33" s="126">
        <v>23304</v>
      </c>
      <c r="I33" s="55"/>
      <c r="J33" s="126">
        <v>21870</v>
      </c>
      <c r="K33" s="55"/>
      <c r="L33" s="231">
        <v>1570</v>
      </c>
      <c r="M33" s="1"/>
    </row>
    <row r="34" spans="1:13" ht="12" customHeight="1" x14ac:dyDescent="0.2">
      <c r="A34" s="1"/>
      <c r="B34" s="115" t="s">
        <v>10</v>
      </c>
      <c r="C34" s="116"/>
      <c r="D34" s="107">
        <v>61</v>
      </c>
      <c r="E34" s="116"/>
      <c r="F34" s="125">
        <v>71</v>
      </c>
      <c r="G34" s="116"/>
      <c r="H34" s="125">
        <v>86</v>
      </c>
      <c r="I34" s="62"/>
      <c r="J34" s="125">
        <v>96</v>
      </c>
      <c r="K34" s="62"/>
      <c r="L34" s="234">
        <v>20</v>
      </c>
      <c r="M34" s="1"/>
    </row>
    <row r="35" spans="1:13" ht="12" customHeight="1" x14ac:dyDescent="0.2">
      <c r="A35" s="1"/>
      <c r="B35" s="115" t="s">
        <v>11</v>
      </c>
      <c r="C35" s="116"/>
      <c r="D35" s="107">
        <v>-2231</v>
      </c>
      <c r="E35" s="116"/>
      <c r="F35" s="125">
        <v>-2118</v>
      </c>
      <c r="G35" s="116"/>
      <c r="H35" s="125">
        <v>-2068</v>
      </c>
      <c r="I35" s="62"/>
      <c r="J35" s="125">
        <v>-2119</v>
      </c>
      <c r="K35" s="62"/>
      <c r="L35" s="234">
        <v>-1104</v>
      </c>
      <c r="M35" s="1"/>
    </row>
    <row r="36" spans="1:13" ht="11.25" customHeight="1" thickBot="1" x14ac:dyDescent="0.25">
      <c r="A36" s="1"/>
      <c r="B36" s="117" t="s">
        <v>12</v>
      </c>
      <c r="C36" s="99"/>
      <c r="D36" s="107">
        <v>-5854</v>
      </c>
      <c r="E36" s="99"/>
      <c r="F36" s="125">
        <v>-4610</v>
      </c>
      <c r="G36" s="99"/>
      <c r="H36" s="125">
        <v>-9430</v>
      </c>
      <c r="I36" s="62"/>
      <c r="J36" s="125">
        <v>-4384</v>
      </c>
      <c r="K36" s="62"/>
      <c r="L36" s="234">
        <v>-492</v>
      </c>
      <c r="M36" s="1"/>
    </row>
    <row r="37" spans="1:13" ht="15" customHeight="1" thickTop="1" thickBot="1" x14ac:dyDescent="0.25">
      <c r="A37" s="5"/>
      <c r="B37" s="118" t="s">
        <v>4</v>
      </c>
      <c r="C37" s="102"/>
      <c r="D37" s="119">
        <v>10603</v>
      </c>
      <c r="E37" s="102"/>
      <c r="F37" s="129">
        <v>21762</v>
      </c>
      <c r="G37" s="102"/>
      <c r="H37" s="129">
        <v>11892</v>
      </c>
      <c r="I37" s="70"/>
      <c r="J37" s="302">
        <v>15463</v>
      </c>
      <c r="K37" s="70"/>
      <c r="L37" s="236">
        <v>-6</v>
      </c>
      <c r="M37" s="5"/>
    </row>
    <row r="38" spans="1:13" ht="3.75" customHeight="1" thickTop="1" thickBot="1" x14ac:dyDescent="0.25">
      <c r="A38" s="1"/>
      <c r="B38" s="24"/>
      <c r="C38" s="1"/>
      <c r="D38" s="11"/>
      <c r="E38" s="1"/>
      <c r="F38" s="1"/>
      <c r="G38" s="1"/>
      <c r="H38" s="34" t="s">
        <v>0</v>
      </c>
      <c r="I38" s="1"/>
      <c r="J38" s="34" t="s">
        <v>0</v>
      </c>
      <c r="K38" s="1"/>
      <c r="L38" s="11" t="s">
        <v>0</v>
      </c>
      <c r="M38" s="1"/>
    </row>
    <row r="39" spans="1:13" ht="12" customHeight="1" thickTop="1" x14ac:dyDescent="0.2">
      <c r="A39" s="12"/>
      <c r="B39" s="32" t="s">
        <v>13</v>
      </c>
      <c r="C39" s="12"/>
      <c r="D39" s="15"/>
      <c r="E39" s="12"/>
      <c r="F39" s="18" t="s">
        <v>0</v>
      </c>
      <c r="G39" s="12"/>
      <c r="H39" s="15"/>
      <c r="I39" s="12"/>
      <c r="J39" s="33"/>
      <c r="K39" s="12"/>
      <c r="L39" s="206"/>
      <c r="M39" s="12"/>
    </row>
    <row r="40" spans="1:13" ht="12" customHeight="1" x14ac:dyDescent="0.2">
      <c r="A40" s="13"/>
      <c r="B40" s="28" t="s">
        <v>28</v>
      </c>
      <c r="C40" s="36"/>
      <c r="D40" s="48">
        <v>-6</v>
      </c>
      <c r="E40" s="36"/>
      <c r="F40" s="35">
        <v>-118</v>
      </c>
      <c r="G40" s="36"/>
      <c r="H40" s="35">
        <v>-113</v>
      </c>
      <c r="I40" s="36"/>
      <c r="J40" s="303">
        <v>-7</v>
      </c>
      <c r="K40" s="36"/>
      <c r="L40" s="305">
        <v>-4</v>
      </c>
      <c r="M40" s="13"/>
    </row>
    <row r="41" spans="1:13" ht="12" customHeight="1" x14ac:dyDescent="0.2">
      <c r="A41" s="12"/>
      <c r="B41" s="28" t="s">
        <v>29</v>
      </c>
      <c r="C41" s="38"/>
      <c r="D41" s="39" t="s">
        <v>165</v>
      </c>
      <c r="E41" s="38"/>
      <c r="F41" s="35">
        <v>1060</v>
      </c>
      <c r="G41" s="38"/>
      <c r="H41" s="35">
        <v>5033</v>
      </c>
      <c r="I41" s="38"/>
      <c r="J41" s="125" t="s">
        <v>165</v>
      </c>
      <c r="K41" s="38"/>
      <c r="L41" s="234" t="s">
        <v>165</v>
      </c>
      <c r="M41" s="12"/>
    </row>
    <row r="42" spans="1:13" ht="12" customHeight="1" x14ac:dyDescent="0.2">
      <c r="A42" s="13"/>
      <c r="B42" s="28" t="s">
        <v>153</v>
      </c>
      <c r="C42" s="36"/>
      <c r="D42" s="37">
        <v>-140</v>
      </c>
      <c r="E42" s="36"/>
      <c r="F42" s="35">
        <v>-539</v>
      </c>
      <c r="G42" s="36"/>
      <c r="H42" s="35">
        <v>-2361</v>
      </c>
      <c r="I42" s="36"/>
      <c r="J42" s="125">
        <v>-547</v>
      </c>
      <c r="K42" s="36"/>
      <c r="L42" s="234">
        <v>-228</v>
      </c>
      <c r="M42" s="13"/>
    </row>
    <row r="43" spans="1:13" ht="12" customHeight="1" x14ac:dyDescent="0.2">
      <c r="A43" s="12"/>
      <c r="B43" s="28" t="s">
        <v>14</v>
      </c>
      <c r="C43" s="38"/>
      <c r="D43" s="37" t="s">
        <v>165</v>
      </c>
      <c r="E43" s="38"/>
      <c r="F43" s="35">
        <v>32</v>
      </c>
      <c r="G43" s="38"/>
      <c r="H43" s="35">
        <v>111</v>
      </c>
      <c r="I43" s="38"/>
      <c r="J43" s="125">
        <v>10</v>
      </c>
      <c r="K43" s="38"/>
      <c r="L43" s="234">
        <v>2</v>
      </c>
      <c r="M43" s="12"/>
    </row>
    <row r="44" spans="1:13" ht="12" customHeight="1" x14ac:dyDescent="0.2">
      <c r="A44" s="12"/>
      <c r="B44" s="28" t="s">
        <v>15</v>
      </c>
      <c r="C44" s="38"/>
      <c r="D44" s="37">
        <v>-4796</v>
      </c>
      <c r="E44" s="38"/>
      <c r="F44" s="35">
        <v>-15440</v>
      </c>
      <c r="G44" s="38"/>
      <c r="H44" s="35">
        <v>-11244</v>
      </c>
      <c r="I44" s="38"/>
      <c r="J44" s="125">
        <v>-16447</v>
      </c>
      <c r="K44" s="38"/>
      <c r="L44" s="234">
        <v>-2188</v>
      </c>
      <c r="M44" s="12"/>
    </row>
    <row r="45" spans="1:13" ht="12" customHeight="1" x14ac:dyDescent="0.2">
      <c r="A45" s="12"/>
      <c r="B45" s="28" t="s">
        <v>172</v>
      </c>
      <c r="C45" s="38"/>
      <c r="D45" s="37" t="s">
        <v>165</v>
      </c>
      <c r="E45" s="38"/>
      <c r="F45" s="37" t="s">
        <v>165</v>
      </c>
      <c r="G45" s="38"/>
      <c r="H45" s="37" t="s">
        <v>165</v>
      </c>
      <c r="I45" s="38"/>
      <c r="J45" s="125">
        <v>2850</v>
      </c>
      <c r="K45" s="38"/>
      <c r="L45" s="234">
        <v>4</v>
      </c>
      <c r="M45" s="12"/>
    </row>
    <row r="46" spans="1:13" ht="12" customHeight="1" x14ac:dyDescent="0.2">
      <c r="A46" s="13"/>
      <c r="B46" s="28" t="s">
        <v>16</v>
      </c>
      <c r="C46" s="36"/>
      <c r="D46" s="37">
        <v>-83</v>
      </c>
      <c r="E46" s="36"/>
      <c r="F46" s="35">
        <v>-425</v>
      </c>
      <c r="G46" s="36"/>
      <c r="H46" s="35">
        <v>-562</v>
      </c>
      <c r="I46" s="36"/>
      <c r="J46" s="125">
        <v>-1468</v>
      </c>
      <c r="K46" s="36"/>
      <c r="L46" s="234">
        <v>-73</v>
      </c>
      <c r="M46" s="13"/>
    </row>
    <row r="47" spans="1:13" ht="12" customHeight="1" x14ac:dyDescent="0.2">
      <c r="A47" s="12"/>
      <c r="B47" s="28" t="s">
        <v>154</v>
      </c>
      <c r="C47" s="40"/>
      <c r="D47" s="37">
        <v>-28</v>
      </c>
      <c r="E47" s="40"/>
      <c r="F47" s="35">
        <v>-6</v>
      </c>
      <c r="G47" s="40"/>
      <c r="H47" s="35">
        <v>-2</v>
      </c>
      <c r="I47" s="40"/>
      <c r="J47" s="125">
        <v>-3</v>
      </c>
      <c r="K47" s="40"/>
      <c r="L47" s="234">
        <v>-3</v>
      </c>
      <c r="M47" s="29"/>
    </row>
    <row r="48" spans="1:13" ht="12" customHeight="1" x14ac:dyDescent="0.2">
      <c r="A48" s="2"/>
      <c r="B48" s="28" t="s">
        <v>38</v>
      </c>
      <c r="C48" s="41"/>
      <c r="D48" s="37" t="s">
        <v>165</v>
      </c>
      <c r="E48" s="41"/>
      <c r="F48" s="35">
        <v>32</v>
      </c>
      <c r="G48" s="41"/>
      <c r="H48" s="35" t="s">
        <v>165</v>
      </c>
      <c r="I48" s="41"/>
      <c r="J48" s="125">
        <v>15</v>
      </c>
      <c r="K48" s="41"/>
      <c r="L48" s="234" t="s">
        <v>165</v>
      </c>
      <c r="M48" s="2"/>
    </row>
    <row r="49" spans="1:13" ht="12" customHeight="1" x14ac:dyDescent="0.2">
      <c r="A49" s="2"/>
      <c r="B49" s="28" t="s">
        <v>151</v>
      </c>
      <c r="C49" s="41"/>
      <c r="D49" s="37">
        <v>-36</v>
      </c>
      <c r="E49" s="41"/>
      <c r="F49" s="35">
        <v>-16</v>
      </c>
      <c r="G49" s="41"/>
      <c r="H49" s="35">
        <v>-34</v>
      </c>
      <c r="I49" s="41"/>
      <c r="J49" s="304">
        <v>0</v>
      </c>
      <c r="K49" s="41"/>
      <c r="L49" s="307">
        <v>-16</v>
      </c>
      <c r="M49" s="2"/>
    </row>
    <row r="50" spans="1:13" ht="12" customHeight="1" x14ac:dyDescent="0.2">
      <c r="A50" s="2"/>
      <c r="B50" s="28" t="s">
        <v>33</v>
      </c>
      <c r="C50" s="41"/>
      <c r="D50" s="37">
        <v>-2619</v>
      </c>
      <c r="E50" s="41"/>
      <c r="F50" s="35" t="s">
        <v>165</v>
      </c>
      <c r="G50" s="41"/>
      <c r="H50" s="35" t="s">
        <v>165</v>
      </c>
      <c r="I50" s="41"/>
      <c r="J50" s="125" t="s">
        <v>165</v>
      </c>
      <c r="K50" s="41"/>
      <c r="L50" s="234" t="s">
        <v>165</v>
      </c>
      <c r="M50" s="2"/>
    </row>
    <row r="51" spans="1:13" ht="12" customHeight="1" x14ac:dyDescent="0.2">
      <c r="A51" s="2"/>
      <c r="B51" s="28" t="s">
        <v>34</v>
      </c>
      <c r="C51" s="41"/>
      <c r="D51" s="37">
        <v>2096</v>
      </c>
      <c r="E51" s="41"/>
      <c r="F51" s="37" t="s">
        <v>165</v>
      </c>
      <c r="G51" s="41"/>
      <c r="H51" s="37" t="s">
        <v>165</v>
      </c>
      <c r="I51" s="41"/>
      <c r="J51" s="125" t="s">
        <v>165</v>
      </c>
      <c r="K51" s="41"/>
      <c r="L51" s="234" t="s">
        <v>165</v>
      </c>
      <c r="M51" s="2"/>
    </row>
    <row r="52" spans="1:13" ht="12" customHeight="1" x14ac:dyDescent="0.2">
      <c r="A52" s="2"/>
      <c r="B52" s="28" t="s">
        <v>49</v>
      </c>
      <c r="C52" s="41"/>
      <c r="D52" s="37" t="s">
        <v>165</v>
      </c>
      <c r="E52" s="41"/>
      <c r="F52" s="37" t="s">
        <v>165</v>
      </c>
      <c r="G52" s="41"/>
      <c r="H52" s="37">
        <v>-187</v>
      </c>
      <c r="I52" s="41"/>
      <c r="J52" s="125" t="s">
        <v>165</v>
      </c>
      <c r="K52" s="41"/>
      <c r="L52" s="234" t="s">
        <v>165</v>
      </c>
      <c r="M52" s="2"/>
    </row>
    <row r="53" spans="1:13" ht="12" customHeight="1" thickBot="1" x14ac:dyDescent="0.25">
      <c r="A53" s="2"/>
      <c r="B53" s="30" t="s">
        <v>155</v>
      </c>
      <c r="C53" s="41"/>
      <c r="D53" s="37">
        <v>-32</v>
      </c>
      <c r="E53" s="41"/>
      <c r="F53" s="37">
        <v>-181</v>
      </c>
      <c r="G53" s="41"/>
      <c r="H53" s="37">
        <v>-902</v>
      </c>
      <c r="I53" s="41"/>
      <c r="J53" s="125">
        <v>-30</v>
      </c>
      <c r="K53" s="41"/>
      <c r="L53" s="234">
        <v>-272</v>
      </c>
      <c r="M53" s="2"/>
    </row>
    <row r="54" spans="1:13" ht="15" customHeight="1" thickTop="1" x14ac:dyDescent="0.2">
      <c r="A54" s="2"/>
      <c r="B54" s="118" t="s">
        <v>40</v>
      </c>
      <c r="C54" s="102"/>
      <c r="D54" s="70">
        <v>-5645</v>
      </c>
      <c r="E54" s="102"/>
      <c r="F54" s="70">
        <v>-15602</v>
      </c>
      <c r="G54" s="102"/>
      <c r="H54" s="70">
        <v>-10263</v>
      </c>
      <c r="I54" s="102"/>
      <c r="J54" s="129">
        <v>-15630</v>
      </c>
      <c r="K54" s="70"/>
      <c r="L54" s="239">
        <v>-2780</v>
      </c>
      <c r="M54" s="2"/>
    </row>
    <row r="55" spans="1:13" ht="12" customHeight="1" x14ac:dyDescent="0.2">
      <c r="A55" s="2"/>
      <c r="B55" s="120" t="s">
        <v>17</v>
      </c>
      <c r="C55" s="99"/>
      <c r="D55" s="59"/>
      <c r="E55" s="99"/>
      <c r="F55" s="59" t="s">
        <v>0</v>
      </c>
      <c r="G55" s="99"/>
      <c r="H55" s="59" t="s">
        <v>0</v>
      </c>
      <c r="I55" s="99"/>
      <c r="J55" s="225" t="s">
        <v>0</v>
      </c>
      <c r="K55" s="99"/>
      <c r="L55" s="233" t="s">
        <v>0</v>
      </c>
      <c r="M55" s="2"/>
    </row>
    <row r="56" spans="1:13" ht="12" customHeight="1" x14ac:dyDescent="0.2">
      <c r="A56" s="2"/>
      <c r="B56" s="115" t="s">
        <v>156</v>
      </c>
      <c r="C56" s="99"/>
      <c r="D56" s="62">
        <v>-306</v>
      </c>
      <c r="E56" s="99"/>
      <c r="F56" s="63">
        <v>2232</v>
      </c>
      <c r="G56" s="99"/>
      <c r="H56" s="63">
        <v>426</v>
      </c>
      <c r="I56" s="99"/>
      <c r="J56" s="125">
        <v>1793</v>
      </c>
      <c r="K56" s="99"/>
      <c r="L56" s="234">
        <v>-421</v>
      </c>
      <c r="M56" s="2"/>
    </row>
    <row r="57" spans="1:13" ht="12" customHeight="1" x14ac:dyDescent="0.2">
      <c r="A57" s="2"/>
      <c r="B57" s="115" t="s">
        <v>152</v>
      </c>
      <c r="C57" s="99"/>
      <c r="D57" s="62">
        <v>-611</v>
      </c>
      <c r="E57" s="99"/>
      <c r="F57" s="107" t="s">
        <v>165</v>
      </c>
      <c r="G57" s="99"/>
      <c r="H57" s="107" t="s">
        <v>165</v>
      </c>
      <c r="I57" s="99"/>
      <c r="J57" s="125" t="s">
        <v>165</v>
      </c>
      <c r="K57" s="99"/>
      <c r="L57" s="234" t="s">
        <v>165</v>
      </c>
      <c r="M57" s="2"/>
    </row>
    <row r="58" spans="1:13" ht="12" customHeight="1" x14ac:dyDescent="0.2">
      <c r="A58" s="1"/>
      <c r="B58" s="115" t="s">
        <v>30</v>
      </c>
      <c r="C58" s="99"/>
      <c r="D58" s="108" t="s">
        <v>165</v>
      </c>
      <c r="E58" s="99"/>
      <c r="F58" s="107">
        <v>129</v>
      </c>
      <c r="G58" s="116"/>
      <c r="H58" s="107">
        <v>5828</v>
      </c>
      <c r="I58" s="116"/>
      <c r="J58" s="125">
        <v>70</v>
      </c>
      <c r="K58" s="116"/>
      <c r="L58" s="234" t="s">
        <v>165</v>
      </c>
      <c r="M58" s="1"/>
    </row>
    <row r="59" spans="1:13" ht="12" customHeight="1" x14ac:dyDescent="0.2">
      <c r="A59" s="1"/>
      <c r="B59" s="115" t="s">
        <v>31</v>
      </c>
      <c r="C59" s="99"/>
      <c r="D59" s="107">
        <v>-112</v>
      </c>
      <c r="E59" s="99"/>
      <c r="F59" s="107">
        <v>-112</v>
      </c>
      <c r="G59" s="116"/>
      <c r="H59" s="107">
        <v>-193</v>
      </c>
      <c r="I59" s="116"/>
      <c r="J59" s="125">
        <v>-274</v>
      </c>
      <c r="K59" s="116"/>
      <c r="L59" s="234">
        <v>-137</v>
      </c>
      <c r="M59" s="1"/>
    </row>
    <row r="60" spans="1:13" ht="12" customHeight="1" x14ac:dyDescent="0.2">
      <c r="A60" s="1"/>
      <c r="B60" s="115" t="s">
        <v>157</v>
      </c>
      <c r="C60" s="99"/>
      <c r="D60" s="107">
        <v>-100</v>
      </c>
      <c r="E60" s="99"/>
      <c r="F60" s="107" t="s">
        <v>166</v>
      </c>
      <c r="G60" s="116"/>
      <c r="H60" s="107" t="s">
        <v>165</v>
      </c>
      <c r="I60" s="116"/>
      <c r="J60" s="125" t="s">
        <v>165</v>
      </c>
      <c r="K60" s="116"/>
      <c r="L60" s="234" t="s">
        <v>165</v>
      </c>
      <c r="M60" s="1"/>
    </row>
    <row r="61" spans="1:13" ht="12" customHeight="1" x14ac:dyDescent="0.2">
      <c r="A61" s="1"/>
      <c r="B61" s="115" t="s">
        <v>18</v>
      </c>
      <c r="C61" s="99"/>
      <c r="D61" s="62">
        <v>32660</v>
      </c>
      <c r="E61" s="99"/>
      <c r="F61" s="63">
        <v>43062</v>
      </c>
      <c r="G61" s="116"/>
      <c r="H61" s="63">
        <v>49957</v>
      </c>
      <c r="I61" s="116"/>
      <c r="J61" s="133">
        <v>51877</v>
      </c>
      <c r="K61" s="116"/>
      <c r="L61" s="247">
        <v>14453</v>
      </c>
      <c r="M61" s="1"/>
    </row>
    <row r="62" spans="1:13" ht="12" customHeight="1" x14ac:dyDescent="0.2">
      <c r="A62" s="1"/>
      <c r="B62" s="115" t="s">
        <v>19</v>
      </c>
      <c r="C62" s="99"/>
      <c r="D62" s="62">
        <v>-13402</v>
      </c>
      <c r="E62" s="99"/>
      <c r="F62" s="63">
        <v>-20352</v>
      </c>
      <c r="G62" s="116"/>
      <c r="H62" s="63">
        <v>-26475</v>
      </c>
      <c r="I62" s="116"/>
      <c r="J62" s="125">
        <v>-48996</v>
      </c>
      <c r="K62" s="116"/>
      <c r="L62" s="234">
        <v>-9632</v>
      </c>
      <c r="M62" s="1"/>
    </row>
    <row r="63" spans="1:13" ht="12" customHeight="1" x14ac:dyDescent="0.2">
      <c r="A63" s="1"/>
      <c r="B63" s="115" t="s">
        <v>21</v>
      </c>
      <c r="C63" s="99"/>
      <c r="D63" s="62">
        <v>3518</v>
      </c>
      <c r="E63" s="99"/>
      <c r="F63" s="63">
        <v>3500</v>
      </c>
      <c r="G63" s="116"/>
      <c r="H63" s="63">
        <v>5300</v>
      </c>
      <c r="I63" s="116"/>
      <c r="J63" s="125">
        <v>3300</v>
      </c>
      <c r="K63" s="116"/>
      <c r="L63" s="234" t="s">
        <v>165</v>
      </c>
      <c r="M63" s="1"/>
    </row>
    <row r="64" spans="1:13" ht="12" customHeight="1" x14ac:dyDescent="0.2">
      <c r="A64" s="1"/>
      <c r="B64" s="115" t="s">
        <v>22</v>
      </c>
      <c r="C64" s="99"/>
      <c r="D64" s="62">
        <v>-22366</v>
      </c>
      <c r="E64" s="99"/>
      <c r="F64" s="63">
        <v>-18473</v>
      </c>
      <c r="G64" s="116"/>
      <c r="H64" s="63">
        <v>-17701</v>
      </c>
      <c r="I64" s="116"/>
      <c r="J64" s="125">
        <v>-1301</v>
      </c>
      <c r="K64" s="116"/>
      <c r="L64" s="234">
        <v>-710</v>
      </c>
      <c r="M64" s="1"/>
    </row>
    <row r="65" spans="1:13" ht="12" customHeight="1" x14ac:dyDescent="0.2">
      <c r="A65" s="2"/>
      <c r="B65" s="115" t="s">
        <v>24</v>
      </c>
      <c r="C65" s="99"/>
      <c r="D65" s="62">
        <v>110</v>
      </c>
      <c r="E65" s="99"/>
      <c r="F65" s="63">
        <v>143</v>
      </c>
      <c r="G65" s="99"/>
      <c r="H65" s="63">
        <v>95</v>
      </c>
      <c r="I65" s="99"/>
      <c r="J65" s="125">
        <v>4</v>
      </c>
      <c r="K65" s="99"/>
      <c r="L65" s="234" t="s">
        <v>165</v>
      </c>
      <c r="M65" s="2"/>
    </row>
    <row r="66" spans="1:13" ht="12" customHeight="1" x14ac:dyDescent="0.2">
      <c r="A66" s="2"/>
      <c r="B66" s="115" t="s">
        <v>23</v>
      </c>
      <c r="C66" s="99"/>
      <c r="D66" s="63">
        <v>-2999</v>
      </c>
      <c r="E66" s="99"/>
      <c r="F66" s="63">
        <v>-2999</v>
      </c>
      <c r="G66" s="99"/>
      <c r="H66" s="63">
        <v>-2999</v>
      </c>
      <c r="I66" s="99"/>
      <c r="J66" s="125">
        <v>-2999</v>
      </c>
      <c r="K66" s="99"/>
      <c r="L66" s="234">
        <v>-1499</v>
      </c>
      <c r="M66" s="2"/>
    </row>
    <row r="67" spans="1:13" ht="12" customHeight="1" x14ac:dyDescent="0.2">
      <c r="A67" s="2"/>
      <c r="B67" s="115" t="s">
        <v>25</v>
      </c>
      <c r="C67" s="99"/>
      <c r="D67" s="108" t="s">
        <v>165</v>
      </c>
      <c r="E67" s="99"/>
      <c r="F67" s="63">
        <v>90</v>
      </c>
      <c r="G67" s="99"/>
      <c r="H67" s="63" t="s">
        <v>165</v>
      </c>
      <c r="I67" s="99"/>
      <c r="J67" s="125">
        <v>10000</v>
      </c>
      <c r="K67" s="99"/>
      <c r="L67" s="234" t="s">
        <v>165</v>
      </c>
      <c r="M67" s="2"/>
    </row>
    <row r="68" spans="1:13" ht="12" customHeight="1" x14ac:dyDescent="0.2">
      <c r="A68" s="2"/>
      <c r="B68" s="115" t="s">
        <v>26</v>
      </c>
      <c r="C68" s="99"/>
      <c r="D68" s="108" t="s">
        <v>165</v>
      </c>
      <c r="E68" s="99"/>
      <c r="F68" s="63" t="s">
        <v>165</v>
      </c>
      <c r="G68" s="99"/>
      <c r="H68" s="63">
        <v>-1276</v>
      </c>
      <c r="I68" s="99"/>
      <c r="J68" s="125" t="s">
        <v>165</v>
      </c>
      <c r="K68" s="99"/>
      <c r="L68" s="234" t="s">
        <v>165</v>
      </c>
      <c r="M68" s="2"/>
    </row>
    <row r="69" spans="1:13" ht="12" customHeight="1" x14ac:dyDescent="0.2">
      <c r="A69" s="2"/>
      <c r="B69" s="115" t="s">
        <v>41</v>
      </c>
      <c r="C69" s="99"/>
      <c r="D69" s="63" t="s">
        <v>165</v>
      </c>
      <c r="E69" s="99"/>
      <c r="F69" s="63">
        <v>100</v>
      </c>
      <c r="G69" s="99"/>
      <c r="H69" s="63" t="s">
        <v>165</v>
      </c>
      <c r="I69" s="99"/>
      <c r="J69" s="125" t="s">
        <v>165</v>
      </c>
      <c r="K69" s="99"/>
      <c r="L69" s="234" t="s">
        <v>165</v>
      </c>
      <c r="M69" s="2"/>
    </row>
    <row r="70" spans="1:13" ht="12" customHeight="1" x14ac:dyDescent="0.2">
      <c r="A70" s="2"/>
      <c r="B70" s="117" t="s">
        <v>27</v>
      </c>
      <c r="C70" s="99"/>
      <c r="D70" s="108" t="s">
        <v>165</v>
      </c>
      <c r="E70" s="99"/>
      <c r="F70" s="62" t="s">
        <v>165</v>
      </c>
      <c r="G70" s="99"/>
      <c r="H70" s="62">
        <v>-8</v>
      </c>
      <c r="I70" s="99"/>
      <c r="J70" s="303">
        <v>-5</v>
      </c>
      <c r="K70" s="116"/>
      <c r="L70" s="306" t="s">
        <v>195</v>
      </c>
      <c r="M70" s="2"/>
    </row>
    <row r="71" spans="1:13" ht="12" customHeight="1" thickBot="1" x14ac:dyDescent="0.25">
      <c r="A71" s="1"/>
      <c r="B71" s="115" t="s">
        <v>20</v>
      </c>
      <c r="C71" s="99"/>
      <c r="D71" s="62">
        <v>-2513</v>
      </c>
      <c r="E71" s="99"/>
      <c r="F71" s="63">
        <v>-2972</v>
      </c>
      <c r="G71" s="99"/>
      <c r="H71" s="63">
        <v>-3416</v>
      </c>
      <c r="I71" s="99"/>
      <c r="J71" s="125">
        <v>-3298</v>
      </c>
      <c r="K71" s="99"/>
      <c r="L71" s="234">
        <v>-3229</v>
      </c>
      <c r="M71" s="1"/>
    </row>
    <row r="72" spans="1:13" ht="15" customHeight="1" thickTop="1" thickBot="1" x14ac:dyDescent="0.25">
      <c r="A72" s="1"/>
      <c r="B72" s="118" t="s">
        <v>17</v>
      </c>
      <c r="C72" s="102"/>
      <c r="D72" s="70">
        <v>-6124</v>
      </c>
      <c r="E72" s="102"/>
      <c r="F72" s="70">
        <v>4346</v>
      </c>
      <c r="G72" s="102"/>
      <c r="H72" s="70">
        <v>9537</v>
      </c>
      <c r="I72" s="102"/>
      <c r="J72" s="302">
        <v>10167</v>
      </c>
      <c r="K72" s="70"/>
      <c r="L72" s="236">
        <v>-1178</v>
      </c>
      <c r="M72" s="1"/>
    </row>
    <row r="73" spans="1:13" ht="3.75" customHeight="1" thickTop="1" x14ac:dyDescent="0.2">
      <c r="A73" s="1"/>
      <c r="B73" s="24"/>
      <c r="C73" s="1"/>
      <c r="D73" s="1"/>
      <c r="E73" s="1"/>
      <c r="F73" s="1"/>
      <c r="G73" s="1"/>
      <c r="H73" s="1"/>
      <c r="I73" s="1"/>
      <c r="J73" s="34"/>
      <c r="K73" s="1"/>
      <c r="L73" s="34"/>
      <c r="M73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7" max="16383" man="1"/>
  </rowBreaks>
  <ignoredErrors>
    <ignoredError sqref="J15 L10 L7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4</vt:i4>
      </vt:variant>
    </vt:vector>
  </HeadingPairs>
  <TitlesOfParts>
    <vt:vector size="7" baseType="lpstr">
      <vt:lpstr>BS</vt:lpstr>
      <vt:lpstr>PL</vt:lpstr>
      <vt:lpstr>CF</vt:lpstr>
      <vt:lpstr>BS!Print_Area</vt:lpstr>
      <vt:lpstr>CF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1-10-13T08:5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